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964F9272-AA2A-4D02-9A26-F50BA3009EC1}" xr6:coauthVersionLast="45" xr6:coauthVersionMax="45" xr10:uidLastSave="{00000000-0000-0000-0000-000000000000}"/>
  <bookViews>
    <workbookView xWindow="-12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42" uniqueCount="296">
  <si>
    <t>Subject to Change</t>
  </si>
  <si>
    <t>Ticker</t>
  </si>
  <si>
    <t>Name</t>
  </si>
  <si>
    <t>Weight</t>
  </si>
  <si>
    <t>Additions</t>
  </si>
  <si>
    <t xml:space="preserve">Index Deletion List </t>
  </si>
  <si>
    <t>Additions=Companies added to index at reconstitution</t>
  </si>
  <si>
    <t>The WisdomTree Low P/E Index is reconstituted annually. The list of stocks below represents the list of stocks that will be deleted from the index following the close of trading, Friday, December 18th, 2020.</t>
  </si>
  <si>
    <t>FNF US</t>
  </si>
  <si>
    <t>KR US</t>
  </si>
  <si>
    <t>LNC US</t>
  </si>
  <si>
    <t>NTRS US</t>
  </si>
  <si>
    <t>STT US</t>
  </si>
  <si>
    <t>MCK US</t>
  </si>
  <si>
    <t>PPL US</t>
  </si>
  <si>
    <t>CAH US</t>
  </si>
  <si>
    <t>GD US</t>
  </si>
  <si>
    <t>GIS US</t>
  </si>
  <si>
    <t>GILD US</t>
  </si>
  <si>
    <t>HPE US</t>
  </si>
  <si>
    <t>MET US</t>
  </si>
  <si>
    <t>ABC US</t>
  </si>
  <si>
    <t>BIIB US</t>
  </si>
  <si>
    <t>ALXN US</t>
  </si>
  <si>
    <t>ANTM US</t>
  </si>
  <si>
    <t>T US</t>
  </si>
  <si>
    <t>PFG US</t>
  </si>
  <si>
    <t>VIAC US</t>
  </si>
  <si>
    <t>PM US</t>
  </si>
  <si>
    <t>CI US</t>
  </si>
  <si>
    <t>BEN US</t>
  </si>
  <si>
    <t>K US</t>
  </si>
  <si>
    <t>OMC US</t>
  </si>
  <si>
    <t>CSCO US</t>
  </si>
  <si>
    <t>CAG US</t>
  </si>
  <si>
    <t>TAP US</t>
  </si>
  <si>
    <t>OKE US</t>
  </si>
  <si>
    <t>WRK US</t>
  </si>
  <si>
    <t>FOXA US</t>
  </si>
  <si>
    <t>C US</t>
  </si>
  <si>
    <t>AFL US</t>
  </si>
  <si>
    <t>CINF US</t>
  </si>
  <si>
    <t>VST US</t>
  </si>
  <si>
    <t>DVA US</t>
  </si>
  <si>
    <t>LEN US</t>
  </si>
  <si>
    <t>GS US</t>
  </si>
  <si>
    <t>VZ US</t>
  </si>
  <si>
    <t>CNA US</t>
  </si>
  <si>
    <t>HIG US</t>
  </si>
  <si>
    <t>DGX US</t>
  </si>
  <si>
    <t>WBA US</t>
  </si>
  <si>
    <t>TRV US</t>
  </si>
  <si>
    <t>LUMN US</t>
  </si>
  <si>
    <t>SYF US</t>
  </si>
  <si>
    <t>KHC US</t>
  </si>
  <si>
    <t>FE US</t>
  </si>
  <si>
    <t>ADM US</t>
  </si>
  <si>
    <t>GLIBA US</t>
  </si>
  <si>
    <t>CFG US</t>
  </si>
  <si>
    <t>NWSA US</t>
  </si>
  <si>
    <t>CVS US</t>
  </si>
  <si>
    <t>ORCL US</t>
  </si>
  <si>
    <t>DISCA US</t>
  </si>
  <si>
    <t>MO US</t>
  </si>
  <si>
    <t>SIVB US</t>
  </si>
  <si>
    <t>AMP US</t>
  </si>
  <si>
    <t>NTAP US</t>
  </si>
  <si>
    <t>SNX US</t>
  </si>
  <si>
    <t>MOH US</t>
  </si>
  <si>
    <t>ALL US</t>
  </si>
  <si>
    <t>ALLY US</t>
  </si>
  <si>
    <t>HUM US</t>
  </si>
  <si>
    <t>HBAN US</t>
  </si>
  <si>
    <t>USB US</t>
  </si>
  <si>
    <t>MTB US</t>
  </si>
  <si>
    <t>EBAY US</t>
  </si>
  <si>
    <t>HPQ US</t>
  </si>
  <si>
    <t>DHI US</t>
  </si>
  <si>
    <t>SJM US</t>
  </si>
  <si>
    <t>NOC US</t>
  </si>
  <si>
    <t>LKQ US</t>
  </si>
  <si>
    <t>TFC US</t>
  </si>
  <si>
    <t>INTC US</t>
  </si>
  <si>
    <t>LH US</t>
  </si>
  <si>
    <t>PGR US</t>
  </si>
  <si>
    <t>SNA US</t>
  </si>
  <si>
    <t>TSN US</t>
  </si>
  <si>
    <t>UHS US</t>
  </si>
  <si>
    <t>WHR US</t>
  </si>
  <si>
    <t>AIG US</t>
  </si>
  <si>
    <t>DISH US</t>
  </si>
  <si>
    <t>WU US</t>
  </si>
  <si>
    <t>HCA US</t>
  </si>
  <si>
    <t>IBM US</t>
  </si>
  <si>
    <t>KEY US</t>
  </si>
  <si>
    <t>LMT US</t>
  </si>
  <si>
    <t>BAC US</t>
  </si>
  <si>
    <t>BK US</t>
  </si>
  <si>
    <t>PHM US</t>
  </si>
  <si>
    <t>RJF US</t>
  </si>
  <si>
    <t>GL US</t>
  </si>
  <si>
    <t>TROW US</t>
  </si>
  <si>
    <t>GM US</t>
  </si>
  <si>
    <t>JPM US</t>
  </si>
  <si>
    <t>IPG US</t>
  </si>
  <si>
    <t>AZO US</t>
  </si>
  <si>
    <t>AES US</t>
  </si>
  <si>
    <t>MS US</t>
  </si>
  <si>
    <t>Fidelity National Financial, Inc. - FNF Group</t>
  </si>
  <si>
    <t>Kroger Co.</t>
  </si>
  <si>
    <t>Lincoln National Corporation</t>
  </si>
  <si>
    <t>Northern Trust Corporation</t>
  </si>
  <si>
    <t>State Street Corporation</t>
  </si>
  <si>
    <t>McKesson Corporation</t>
  </si>
  <si>
    <t>PPL Corporation</t>
  </si>
  <si>
    <t>Cardinal Health, Inc.</t>
  </si>
  <si>
    <t>General Dynamics Corporation</t>
  </si>
  <si>
    <t>General Mills, Inc.</t>
  </si>
  <si>
    <t>Gilead Sciences, Inc.</t>
  </si>
  <si>
    <t>Hewlett Packard Enterprise Co.</t>
  </si>
  <si>
    <t>MetLife, Inc.</t>
  </si>
  <si>
    <t>AmerisourceBergen Corporation</t>
  </si>
  <si>
    <t>Biogen Inc.</t>
  </si>
  <si>
    <t>Alexion Pharmaceuticals, Inc.</t>
  </si>
  <si>
    <t>Anthem, Inc.</t>
  </si>
  <si>
    <t>AT&amp;T Inc.</t>
  </si>
  <si>
    <t>Principal Financial Group, Inc.</t>
  </si>
  <si>
    <t>ViacomCBS Inc. Class B</t>
  </si>
  <si>
    <t>Philip Morris International Inc.</t>
  </si>
  <si>
    <t>Cigna Corporation</t>
  </si>
  <si>
    <t>Franklin Resources, Inc.</t>
  </si>
  <si>
    <t>Kellogg Company</t>
  </si>
  <si>
    <t>Omnicom Group Inc</t>
  </si>
  <si>
    <t>Cisco Systems, Inc.</t>
  </si>
  <si>
    <t>Conagra Brands, Inc.</t>
  </si>
  <si>
    <t>Molson Coors Beverage Company Class B</t>
  </si>
  <si>
    <t>ONEOK, Inc.</t>
  </si>
  <si>
    <t>WestRock Company</t>
  </si>
  <si>
    <t>Fox Corporation Class A</t>
  </si>
  <si>
    <t>Citigroup Inc.</t>
  </si>
  <si>
    <t>Aflac Incorporated</t>
  </si>
  <si>
    <t>Cincinnati Financial Corporation</t>
  </si>
  <si>
    <t>Vistra Corp.</t>
  </si>
  <si>
    <t>DaVita Inc.</t>
  </si>
  <si>
    <t>Lennar Corporation Class A</t>
  </si>
  <si>
    <t>Goldman Sachs Group, Inc.</t>
  </si>
  <si>
    <t>Verizon Communications Inc.</t>
  </si>
  <si>
    <t>CNA Financial Corporation</t>
  </si>
  <si>
    <t>Hartford Financial Services Group, Inc.</t>
  </si>
  <si>
    <t>Quest Diagnostics Incorporated</t>
  </si>
  <si>
    <t>Walgreens Boots Alliance Inc</t>
  </si>
  <si>
    <t>Travelers Companies, Inc.</t>
  </si>
  <si>
    <t>Lumen Technologies, Inc.</t>
  </si>
  <si>
    <t>Synchrony Financial</t>
  </si>
  <si>
    <t>Kraft Heinz Company</t>
  </si>
  <si>
    <t>FirstEnergy Corp.</t>
  </si>
  <si>
    <t>Archer-Daniels-Midland Company</t>
  </si>
  <si>
    <t>GCI Liberty, Inc. Class A</t>
  </si>
  <si>
    <t>Citizens Financial Group, Inc.</t>
  </si>
  <si>
    <t>News Corporation Class A</t>
  </si>
  <si>
    <t>CVS Health Corporation</t>
  </si>
  <si>
    <t>Oracle Corporation</t>
  </si>
  <si>
    <t>Discovery, Inc. Class A</t>
  </si>
  <si>
    <t>Altria Group Inc</t>
  </si>
  <si>
    <t>SVB Financial Group</t>
  </si>
  <si>
    <t>Ameriprise Financial, Inc.</t>
  </si>
  <si>
    <t>NetApp, Inc.</t>
  </si>
  <si>
    <t>SYNNEX Corporation</t>
  </si>
  <si>
    <t>Molina Healthcare, Inc.</t>
  </si>
  <si>
    <t>Allstate Corporation</t>
  </si>
  <si>
    <t>Ally Financial Inc</t>
  </si>
  <si>
    <t>Humana Inc.</t>
  </si>
  <si>
    <t>Huntington Bancshares Incorporated</t>
  </si>
  <si>
    <t>U.S. Bancorp</t>
  </si>
  <si>
    <t>M&amp;T Bank Corporation</t>
  </si>
  <si>
    <t>eBay Inc.</t>
  </si>
  <si>
    <t>HP Inc.</t>
  </si>
  <si>
    <t>D.R. Horton, Inc.</t>
  </si>
  <si>
    <t>J.M. Smucker Company</t>
  </si>
  <si>
    <t>Northrop Grumman Corporation</t>
  </si>
  <si>
    <t>LKQ Corporation</t>
  </si>
  <si>
    <t>Truist Financial Corporation</t>
  </si>
  <si>
    <t>Intel Corporation</t>
  </si>
  <si>
    <t>Laboratory Corporation of America Holdings</t>
  </si>
  <si>
    <t>Progressive Corporation</t>
  </si>
  <si>
    <t>Snap-on Incorporated</t>
  </si>
  <si>
    <t>Tyson Foods, Inc. Class A</t>
  </si>
  <si>
    <t>Universal Health Services, Inc. Class B</t>
  </si>
  <si>
    <t>Whirlpool Corporation</t>
  </si>
  <si>
    <t>American International Group, Inc.</t>
  </si>
  <si>
    <t>DISH Network Corporation Class A</t>
  </si>
  <si>
    <t>Western Union Company</t>
  </si>
  <si>
    <t>HCA Healthcare Inc</t>
  </si>
  <si>
    <t>International Business Machines Corporation</t>
  </si>
  <si>
    <t>KeyCorp</t>
  </si>
  <si>
    <t>Lockheed Martin Corporation</t>
  </si>
  <si>
    <t>Bank of America Corp</t>
  </si>
  <si>
    <t>Bank of New York Mellon Corporation</t>
  </si>
  <si>
    <t>PulteGroup, Inc.</t>
  </si>
  <si>
    <t>Raymond James Financial, Inc.</t>
  </si>
  <si>
    <t>Globe Life Inc.</t>
  </si>
  <si>
    <t>T. Rowe Price Group</t>
  </si>
  <si>
    <t>General Motors Company</t>
  </si>
  <si>
    <t>JPMorgan Chase &amp; Co.</t>
  </si>
  <si>
    <t>Interpublic Group of Companies, Inc.</t>
  </si>
  <si>
    <t>AutoZone, Inc.</t>
  </si>
  <si>
    <t>AES Corporation</t>
  </si>
  <si>
    <t>Morgan Stanley</t>
  </si>
  <si>
    <t>Add</t>
  </si>
  <si>
    <t>FDX US</t>
  </si>
  <si>
    <t>URI US</t>
  </si>
  <si>
    <t>MU US</t>
  </si>
  <si>
    <t>EMN US</t>
  </si>
  <si>
    <t>CAT US</t>
  </si>
  <si>
    <t>CHRW US</t>
  </si>
  <si>
    <t>PKG US</t>
  </si>
  <si>
    <t>BBY US</t>
  </si>
  <si>
    <t>CMI US</t>
  </si>
  <si>
    <t>TXT US</t>
  </si>
  <si>
    <t>EQH US</t>
  </si>
  <si>
    <t>PCAR US</t>
  </si>
  <si>
    <t>IP US</t>
  </si>
  <si>
    <t>DD US</t>
  </si>
  <si>
    <t>DOW US</t>
  </si>
  <si>
    <t>NUE US</t>
  </si>
  <si>
    <t>MHK US</t>
  </si>
  <si>
    <t>DFS US</t>
  </si>
  <si>
    <t>RF US</t>
  </si>
  <si>
    <t>VMW US</t>
  </si>
  <si>
    <t>PNC US</t>
  </si>
  <si>
    <t>CNP US</t>
  </si>
  <si>
    <t>COF US</t>
  </si>
  <si>
    <t>LUV US</t>
  </si>
  <si>
    <t>FITB US</t>
  </si>
  <si>
    <t>PRU US</t>
  </si>
  <si>
    <t>HST US</t>
  </si>
  <si>
    <t>CXO US</t>
  </si>
  <si>
    <t>DAL US</t>
  </si>
  <si>
    <t>CMA US</t>
  </si>
  <si>
    <t>RGA US</t>
  </si>
  <si>
    <t>MPC US</t>
  </si>
  <si>
    <t>EOG US</t>
  </si>
  <si>
    <t>COP US</t>
  </si>
  <si>
    <t>DXC US</t>
  </si>
  <si>
    <t>AAL US</t>
  </si>
  <si>
    <t>PSX US</t>
  </si>
  <si>
    <t>UAL US</t>
  </si>
  <si>
    <t>WFC US</t>
  </si>
  <si>
    <t>FANG US</t>
  </si>
  <si>
    <t>CLR US</t>
  </si>
  <si>
    <t>SPR US</t>
  </si>
  <si>
    <t>FedEx Corporation</t>
  </si>
  <si>
    <t>United Rentals, Inc.</t>
  </si>
  <si>
    <t>Micron Technology, Inc.</t>
  </si>
  <si>
    <t>Eastman Chemical Company</t>
  </si>
  <si>
    <t>Caterpillar Inc.</t>
  </si>
  <si>
    <t>C.H. Robinson Worldwide, Inc.</t>
  </si>
  <si>
    <t>Packaging Corporation of America</t>
  </si>
  <si>
    <t>Best Buy Co., Inc.</t>
  </si>
  <si>
    <t>Cummins Inc.</t>
  </si>
  <si>
    <t>Textron Inc.</t>
  </si>
  <si>
    <t>Equitable Holdings, Inc.</t>
  </si>
  <si>
    <t>PACCAR Inc</t>
  </si>
  <si>
    <t>International Paper Company</t>
  </si>
  <si>
    <t>DuPont de Nemours, Inc.</t>
  </si>
  <si>
    <t>Dow, Inc.</t>
  </si>
  <si>
    <t>Nucor Corporation</t>
  </si>
  <si>
    <t>Mohawk Industries, Inc.</t>
  </si>
  <si>
    <t>Discover Financial Services</t>
  </si>
  <si>
    <t>Regions Financial Corporation</t>
  </si>
  <si>
    <t>VMware, Inc. Class A</t>
  </si>
  <si>
    <t>PNC Financial Services Group, Inc.</t>
  </si>
  <si>
    <t>CenterPoint Energy, Inc.</t>
  </si>
  <si>
    <t>Capital One Financial Corporation</t>
  </si>
  <si>
    <t>Southwest Airlines Co.</t>
  </si>
  <si>
    <t>Fifth Third Bancorp</t>
  </si>
  <si>
    <t>Prudential Financial, Inc.</t>
  </si>
  <si>
    <t>Host Hotels &amp; Resorts, Inc.</t>
  </si>
  <si>
    <t>Concho Resources Inc.</t>
  </si>
  <si>
    <t>Delta Air Lines, Inc.</t>
  </si>
  <si>
    <t>Comerica Incorporated</t>
  </si>
  <si>
    <t>Reinsurance Group of America, Incorporated</t>
  </si>
  <si>
    <t>Marathon Petroleum Corporation</t>
  </si>
  <si>
    <t>EOG Resources, Inc.</t>
  </si>
  <si>
    <t>ConocoPhillips</t>
  </si>
  <si>
    <t>DXC Technology Co.</t>
  </si>
  <si>
    <t>American Airlines Group, Inc.</t>
  </si>
  <si>
    <t>Phillips 66</t>
  </si>
  <si>
    <t>United Airlines Holdings, Inc.</t>
  </si>
  <si>
    <t>Wells Fargo &amp; Company</t>
  </si>
  <si>
    <t>Diamondback Energy, Inc.</t>
  </si>
  <si>
    <t>Continental Resources, Inc.</t>
  </si>
  <si>
    <t>Spirit AeroSystems Holdings, Inc. Class A</t>
  </si>
  <si>
    <t>Updated Index Reconstitution List</t>
  </si>
  <si>
    <t>As of December 11, 2020</t>
  </si>
  <si>
    <t xml:space="preserve">The WisdomTree Low P/E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0" applyFont="1" applyAlignment="1">
      <alignment horizontal="center"/>
    </xf>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49" fontId="0" fillId="0" borderId="0" xfId="0" applyNumberFormat="1" applyAlignment="1">
      <alignment horizontal="left"/>
    </xf>
    <xf numFmtId="10" fontId="0" fillId="0" borderId="0" xfId="0" applyNumberFormat="1" applyAlignment="1">
      <alignment horizontal="center"/>
    </xf>
    <xf numFmtId="49" fontId="0" fillId="0" borderId="0" xfId="0" applyNumberForma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293</v>
      </c>
      <c r="C1" s="2"/>
      <c r="E1" s="17"/>
      <c r="G1" s="18"/>
      <c r="H1" s="18"/>
      <c r="I1" s="18"/>
    </row>
    <row r="2" spans="1:10" ht="15" x14ac:dyDescent="0.25">
      <c r="A2" s="1" t="s">
        <v>294</v>
      </c>
      <c r="C2" s="2"/>
      <c r="G2" s="18"/>
      <c r="H2" s="18"/>
      <c r="I2" s="18"/>
    </row>
    <row r="3" spans="1:10" ht="15" x14ac:dyDescent="0.25">
      <c r="A3" s="1" t="s">
        <v>0</v>
      </c>
      <c r="C3" s="2"/>
      <c r="G3" s="18"/>
      <c r="H3" s="18"/>
      <c r="I3" s="18"/>
    </row>
    <row r="4" spans="1:10" ht="75.75" customHeight="1" x14ac:dyDescent="0.2">
      <c r="A4" s="28" t="s">
        <v>295</v>
      </c>
      <c r="B4" s="28"/>
      <c r="C4" s="28"/>
      <c r="D4" s="28"/>
      <c r="E4" s="28"/>
    </row>
    <row r="5" spans="1:10" x14ac:dyDescent="0.2">
      <c r="A5" s="29" t="s">
        <v>6</v>
      </c>
      <c r="B5" s="29"/>
      <c r="C5" s="29"/>
      <c r="D5" s="29"/>
      <c r="E5" s="29"/>
    </row>
    <row r="6" spans="1:10" x14ac:dyDescent="0.2">
      <c r="A6" s="1"/>
      <c r="C6" s="2"/>
    </row>
    <row r="7" spans="1:10" x14ac:dyDescent="0.2">
      <c r="A7" s="4" t="s">
        <v>1</v>
      </c>
      <c r="B7" s="5" t="s">
        <v>2</v>
      </c>
      <c r="C7" s="14" t="s">
        <v>3</v>
      </c>
      <c r="D7" s="6" t="s">
        <v>4</v>
      </c>
      <c r="E7" s="6"/>
    </row>
    <row r="8" spans="1:10" x14ac:dyDescent="0.2">
      <c r="A8" s="25" t="s">
        <v>8</v>
      </c>
      <c r="B8" s="25" t="s">
        <v>108</v>
      </c>
      <c r="C8" s="26">
        <v>0.01</v>
      </c>
      <c r="D8" s="27" t="s">
        <v>208</v>
      </c>
      <c r="E8" s="20"/>
    </row>
    <row r="9" spans="1:10" x14ac:dyDescent="0.2">
      <c r="A9" s="25" t="s">
        <v>9</v>
      </c>
      <c r="B9" s="25" t="s">
        <v>109</v>
      </c>
      <c r="C9" s="26">
        <v>0.01</v>
      </c>
      <c r="D9" s="27"/>
      <c r="E9" s="20"/>
    </row>
    <row r="10" spans="1:10" x14ac:dyDescent="0.2">
      <c r="A10" s="25" t="s">
        <v>10</v>
      </c>
      <c r="B10" s="25" t="s">
        <v>110</v>
      </c>
      <c r="C10" s="26">
        <v>0.01</v>
      </c>
      <c r="D10" s="27"/>
      <c r="E10" s="20"/>
    </row>
    <row r="11" spans="1:10" x14ac:dyDescent="0.2">
      <c r="A11" s="25" t="s">
        <v>11</v>
      </c>
      <c r="B11" s="25" t="s">
        <v>111</v>
      </c>
      <c r="C11" s="26">
        <v>0.01</v>
      </c>
      <c r="D11" s="27" t="s">
        <v>208</v>
      </c>
      <c r="E11" s="20"/>
    </row>
    <row r="12" spans="1:10" x14ac:dyDescent="0.2">
      <c r="A12" s="25" t="s">
        <v>12</v>
      </c>
      <c r="B12" s="25" t="s">
        <v>112</v>
      </c>
      <c r="C12" s="26">
        <v>0.01</v>
      </c>
      <c r="D12" s="27"/>
      <c r="E12" s="20"/>
    </row>
    <row r="13" spans="1:10" x14ac:dyDescent="0.2">
      <c r="A13" s="25" t="s">
        <v>13</v>
      </c>
      <c r="B13" s="25" t="s">
        <v>113</v>
      </c>
      <c r="C13" s="26">
        <v>0.01</v>
      </c>
      <c r="D13" s="27" t="s">
        <v>208</v>
      </c>
      <c r="E13" s="20"/>
    </row>
    <row r="14" spans="1:10" x14ac:dyDescent="0.2">
      <c r="A14" s="25" t="s">
        <v>14</v>
      </c>
      <c r="B14" s="25" t="s">
        <v>114</v>
      </c>
      <c r="C14" s="26">
        <v>0.01</v>
      </c>
      <c r="D14" s="27" t="s">
        <v>208</v>
      </c>
      <c r="E14" s="20"/>
    </row>
    <row r="15" spans="1:10" x14ac:dyDescent="0.2">
      <c r="A15" s="25" t="s">
        <v>15</v>
      </c>
      <c r="B15" s="25" t="s">
        <v>115</v>
      </c>
      <c r="C15" s="26">
        <v>0.01</v>
      </c>
      <c r="D15" s="27"/>
      <c r="E15" s="20"/>
    </row>
    <row r="16" spans="1:10" x14ac:dyDescent="0.2">
      <c r="A16" s="25" t="s">
        <v>16</v>
      </c>
      <c r="B16" s="25" t="s">
        <v>116</v>
      </c>
      <c r="C16" s="26">
        <v>0.01</v>
      </c>
      <c r="D16" s="27" t="s">
        <v>208</v>
      </c>
      <c r="E16" s="20"/>
      <c r="G16" s="22"/>
      <c r="H16" s="22"/>
      <c r="I16" s="22"/>
      <c r="J16" s="22"/>
    </row>
    <row r="17" spans="1:10" x14ac:dyDescent="0.2">
      <c r="A17" s="25" t="s">
        <v>17</v>
      </c>
      <c r="B17" s="25" t="s">
        <v>117</v>
      </c>
      <c r="C17" s="26">
        <v>0.01</v>
      </c>
      <c r="D17" s="27" t="s">
        <v>208</v>
      </c>
      <c r="E17" s="20"/>
    </row>
    <row r="18" spans="1:10" x14ac:dyDescent="0.2">
      <c r="A18" s="25" t="s">
        <v>18</v>
      </c>
      <c r="B18" s="25" t="s">
        <v>118</v>
      </c>
      <c r="C18" s="26">
        <v>0.01</v>
      </c>
      <c r="D18" s="27" t="s">
        <v>208</v>
      </c>
      <c r="E18" s="20"/>
    </row>
    <row r="19" spans="1:10" x14ac:dyDescent="0.2">
      <c r="A19" s="25" t="s">
        <v>19</v>
      </c>
      <c r="B19" s="25" t="s">
        <v>119</v>
      </c>
      <c r="C19" s="26">
        <v>0.01</v>
      </c>
      <c r="D19" s="27"/>
      <c r="E19" s="20"/>
    </row>
    <row r="20" spans="1:10" x14ac:dyDescent="0.2">
      <c r="A20" s="25" t="s">
        <v>20</v>
      </c>
      <c r="B20" s="25" t="s">
        <v>120</v>
      </c>
      <c r="C20" s="26">
        <v>0.01</v>
      </c>
      <c r="D20" s="27"/>
      <c r="E20" s="20"/>
    </row>
    <row r="21" spans="1:10" x14ac:dyDescent="0.2">
      <c r="A21" s="25" t="s">
        <v>21</v>
      </c>
      <c r="B21" s="25" t="s">
        <v>121</v>
      </c>
      <c r="C21" s="26">
        <v>0.01</v>
      </c>
      <c r="D21" s="27"/>
      <c r="E21" s="20"/>
    </row>
    <row r="22" spans="1:10" x14ac:dyDescent="0.2">
      <c r="A22" s="25" t="s">
        <v>22</v>
      </c>
      <c r="B22" s="25" t="s">
        <v>122</v>
      </c>
      <c r="C22" s="26">
        <v>0.01</v>
      </c>
      <c r="D22" s="27"/>
      <c r="E22" s="20"/>
    </row>
    <row r="23" spans="1:10" x14ac:dyDescent="0.2">
      <c r="A23" s="25" t="s">
        <v>23</v>
      </c>
      <c r="B23" s="25" t="s">
        <v>123</v>
      </c>
      <c r="C23" s="26">
        <v>0.01</v>
      </c>
      <c r="D23" s="27" t="s">
        <v>208</v>
      </c>
      <c r="E23" s="20"/>
    </row>
    <row r="24" spans="1:10" x14ac:dyDescent="0.2">
      <c r="A24" s="25" t="s">
        <v>24</v>
      </c>
      <c r="B24" s="25" t="s">
        <v>124</v>
      </c>
      <c r="C24" s="26">
        <v>0.01</v>
      </c>
      <c r="D24" s="27" t="s">
        <v>208</v>
      </c>
      <c r="E24" s="20"/>
    </row>
    <row r="25" spans="1:10" x14ac:dyDescent="0.2">
      <c r="A25" s="25" t="s">
        <v>25</v>
      </c>
      <c r="B25" s="25" t="s">
        <v>125</v>
      </c>
      <c r="C25" s="26">
        <v>0.01</v>
      </c>
      <c r="D25" s="27" t="s">
        <v>208</v>
      </c>
      <c r="E25" s="20"/>
    </row>
    <row r="26" spans="1:10" x14ac:dyDescent="0.2">
      <c r="A26" s="25" t="s">
        <v>26</v>
      </c>
      <c r="B26" s="25" t="s">
        <v>126</v>
      </c>
      <c r="C26" s="26">
        <v>0.01</v>
      </c>
      <c r="D26" s="27"/>
      <c r="E26" s="20"/>
    </row>
    <row r="27" spans="1:10" x14ac:dyDescent="0.2">
      <c r="A27" s="25" t="s">
        <v>27</v>
      </c>
      <c r="B27" s="25" t="s">
        <v>127</v>
      </c>
      <c r="C27" s="26">
        <v>0.01</v>
      </c>
      <c r="D27" s="27"/>
      <c r="E27" s="20"/>
    </row>
    <row r="28" spans="1:10" x14ac:dyDescent="0.2">
      <c r="A28" s="25" t="s">
        <v>28</v>
      </c>
      <c r="B28" s="25" t="s">
        <v>128</v>
      </c>
      <c r="C28" s="26">
        <v>0.01</v>
      </c>
      <c r="D28" s="27" t="s">
        <v>208</v>
      </c>
      <c r="E28" s="20"/>
      <c r="F28" s="19"/>
      <c r="G28" s="19"/>
      <c r="J28" s="19"/>
    </row>
    <row r="29" spans="1:10" x14ac:dyDescent="0.2">
      <c r="A29" s="25" t="s">
        <v>29</v>
      </c>
      <c r="B29" s="25" t="s">
        <v>129</v>
      </c>
      <c r="C29" s="26">
        <v>0.01</v>
      </c>
      <c r="D29" s="27" t="s">
        <v>208</v>
      </c>
      <c r="E29" s="20"/>
    </row>
    <row r="30" spans="1:10" x14ac:dyDescent="0.2">
      <c r="A30" s="25" t="s">
        <v>30</v>
      </c>
      <c r="B30" s="25" t="s">
        <v>130</v>
      </c>
      <c r="C30" s="26">
        <v>0.01</v>
      </c>
      <c r="D30" s="27"/>
      <c r="E30" s="20"/>
    </row>
    <row r="31" spans="1:10" x14ac:dyDescent="0.2">
      <c r="A31" s="25" t="s">
        <v>31</v>
      </c>
      <c r="B31" s="25" t="s">
        <v>131</v>
      </c>
      <c r="C31" s="26">
        <v>0.01</v>
      </c>
      <c r="D31" s="27" t="s">
        <v>208</v>
      </c>
      <c r="E31" s="20"/>
    </row>
    <row r="32" spans="1:10" x14ac:dyDescent="0.2">
      <c r="A32" s="25" t="s">
        <v>32</v>
      </c>
      <c r="B32" s="25" t="s">
        <v>132</v>
      </c>
      <c r="C32" s="26">
        <v>0.01</v>
      </c>
      <c r="D32" s="27"/>
      <c r="E32" s="20"/>
    </row>
    <row r="33" spans="1:10" x14ac:dyDescent="0.2">
      <c r="A33" s="25" t="s">
        <v>33</v>
      </c>
      <c r="B33" s="25" t="s">
        <v>133</v>
      </c>
      <c r="C33" s="26">
        <v>0.01</v>
      </c>
      <c r="D33" s="27" t="s">
        <v>208</v>
      </c>
      <c r="E33" s="20"/>
    </row>
    <row r="34" spans="1:10" x14ac:dyDescent="0.2">
      <c r="A34" s="25" t="s">
        <v>34</v>
      </c>
      <c r="B34" s="25" t="s">
        <v>134</v>
      </c>
      <c r="C34" s="26">
        <v>0.01</v>
      </c>
      <c r="D34" s="27" t="s">
        <v>208</v>
      </c>
      <c r="E34" s="20"/>
    </row>
    <row r="35" spans="1:10" x14ac:dyDescent="0.2">
      <c r="A35" s="25" t="s">
        <v>35</v>
      </c>
      <c r="B35" s="25" t="s">
        <v>135</v>
      </c>
      <c r="C35" s="26">
        <v>0.01</v>
      </c>
      <c r="D35" s="27"/>
      <c r="E35" s="20"/>
    </row>
    <row r="36" spans="1:10" x14ac:dyDescent="0.2">
      <c r="A36" s="25" t="s">
        <v>36</v>
      </c>
      <c r="B36" s="25" t="s">
        <v>136</v>
      </c>
      <c r="C36" s="26">
        <v>0.01</v>
      </c>
      <c r="D36" s="27" t="s">
        <v>208</v>
      </c>
      <c r="E36" s="20"/>
    </row>
    <row r="37" spans="1:10" x14ac:dyDescent="0.2">
      <c r="A37" s="25" t="s">
        <v>37</v>
      </c>
      <c r="B37" s="25" t="s">
        <v>137</v>
      </c>
      <c r="C37" s="26">
        <v>0.01</v>
      </c>
      <c r="D37" s="27"/>
      <c r="E37" s="20"/>
    </row>
    <row r="38" spans="1:10" s="19" customFormat="1" x14ac:dyDescent="0.2">
      <c r="A38" s="25" t="s">
        <v>38</v>
      </c>
      <c r="B38" s="25" t="s">
        <v>138</v>
      </c>
      <c r="C38" s="26">
        <v>0.01</v>
      </c>
      <c r="D38" s="27"/>
      <c r="E38" s="20"/>
      <c r="F38"/>
      <c r="G38"/>
      <c r="H38"/>
      <c r="I38"/>
      <c r="J38"/>
    </row>
    <row r="39" spans="1:10" x14ac:dyDescent="0.2">
      <c r="A39" s="25" t="s">
        <v>39</v>
      </c>
      <c r="B39" s="25" t="s">
        <v>139</v>
      </c>
      <c r="C39" s="26">
        <v>0.01</v>
      </c>
      <c r="D39" s="27"/>
      <c r="E39" s="20"/>
    </row>
    <row r="40" spans="1:10" x14ac:dyDescent="0.2">
      <c r="A40" s="25" t="s">
        <v>40</v>
      </c>
      <c r="B40" s="25" t="s">
        <v>140</v>
      </c>
      <c r="C40" s="26">
        <v>0.01</v>
      </c>
      <c r="D40" s="27"/>
      <c r="E40" s="20"/>
    </row>
    <row r="41" spans="1:10" x14ac:dyDescent="0.2">
      <c r="A41" s="25" t="s">
        <v>41</v>
      </c>
      <c r="B41" s="25" t="s">
        <v>141</v>
      </c>
      <c r="C41" s="26">
        <v>0.01</v>
      </c>
      <c r="D41" s="27" t="s">
        <v>208</v>
      </c>
      <c r="E41" s="20"/>
    </row>
    <row r="42" spans="1:10" x14ac:dyDescent="0.2">
      <c r="A42" s="25" t="s">
        <v>42</v>
      </c>
      <c r="B42" s="25" t="s">
        <v>142</v>
      </c>
      <c r="C42" s="26">
        <v>0.01</v>
      </c>
      <c r="D42" s="27" t="s">
        <v>208</v>
      </c>
      <c r="E42" s="20"/>
    </row>
    <row r="43" spans="1:10" x14ac:dyDescent="0.2">
      <c r="A43" s="25" t="s">
        <v>43</v>
      </c>
      <c r="B43" s="25" t="s">
        <v>143</v>
      </c>
      <c r="C43" s="26">
        <v>0.01</v>
      </c>
      <c r="D43" s="27"/>
      <c r="E43" s="20"/>
    </row>
    <row r="44" spans="1:10" x14ac:dyDescent="0.2">
      <c r="A44" s="25" t="s">
        <v>44</v>
      </c>
      <c r="B44" s="25" t="s">
        <v>144</v>
      </c>
      <c r="C44" s="26">
        <v>0.01</v>
      </c>
      <c r="D44" s="27"/>
      <c r="E44" s="20"/>
    </row>
    <row r="45" spans="1:10" x14ac:dyDescent="0.2">
      <c r="A45" s="25" t="s">
        <v>45</v>
      </c>
      <c r="B45" s="25" t="s">
        <v>145</v>
      </c>
      <c r="C45" s="26">
        <v>0.01</v>
      </c>
      <c r="D45" s="27"/>
      <c r="E45" s="20"/>
    </row>
    <row r="46" spans="1:10" x14ac:dyDescent="0.2">
      <c r="A46" s="25" t="s">
        <v>46</v>
      </c>
      <c r="B46" s="25" t="s">
        <v>146</v>
      </c>
      <c r="C46" s="26">
        <v>0.01</v>
      </c>
      <c r="D46" s="27"/>
      <c r="E46" s="20"/>
    </row>
    <row r="47" spans="1:10" x14ac:dyDescent="0.2">
      <c r="A47" s="25" t="s">
        <v>47</v>
      </c>
      <c r="B47" s="25" t="s">
        <v>147</v>
      </c>
      <c r="C47" s="26">
        <v>0.01</v>
      </c>
      <c r="D47" s="27" t="s">
        <v>208</v>
      </c>
      <c r="E47" s="20"/>
    </row>
    <row r="48" spans="1:10" x14ac:dyDescent="0.2">
      <c r="A48" s="25" t="s">
        <v>48</v>
      </c>
      <c r="B48" s="25" t="s">
        <v>148</v>
      </c>
      <c r="C48" s="26">
        <v>0.01</v>
      </c>
      <c r="D48" s="27"/>
      <c r="E48" s="20"/>
    </row>
    <row r="49" spans="1:5" x14ac:dyDescent="0.2">
      <c r="A49" s="25" t="s">
        <v>49</v>
      </c>
      <c r="B49" s="25" t="s">
        <v>149</v>
      </c>
      <c r="C49" s="26">
        <v>0.01</v>
      </c>
      <c r="D49" s="27" t="s">
        <v>208</v>
      </c>
      <c r="E49" s="20"/>
    </row>
    <row r="50" spans="1:5" x14ac:dyDescent="0.2">
      <c r="A50" s="25" t="s">
        <v>50</v>
      </c>
      <c r="B50" s="25" t="s">
        <v>150</v>
      </c>
      <c r="C50" s="26">
        <v>0.01</v>
      </c>
      <c r="D50" s="27"/>
      <c r="E50" s="20"/>
    </row>
    <row r="51" spans="1:5" x14ac:dyDescent="0.2">
      <c r="A51" s="25" t="s">
        <v>51</v>
      </c>
      <c r="B51" s="25" t="s">
        <v>151</v>
      </c>
      <c r="C51" s="26">
        <v>0.01</v>
      </c>
      <c r="D51" s="27" t="s">
        <v>208</v>
      </c>
      <c r="E51" s="20"/>
    </row>
    <row r="52" spans="1:5" x14ac:dyDescent="0.2">
      <c r="A52" s="25" t="s">
        <v>52</v>
      </c>
      <c r="B52" s="25" t="s">
        <v>152</v>
      </c>
      <c r="C52" s="26">
        <v>0.01</v>
      </c>
      <c r="D52" s="27"/>
      <c r="E52" s="20"/>
    </row>
    <row r="53" spans="1:5" x14ac:dyDescent="0.2">
      <c r="A53" s="25" t="s">
        <v>53</v>
      </c>
      <c r="B53" s="25" t="s">
        <v>153</v>
      </c>
      <c r="C53" s="26">
        <v>0.01</v>
      </c>
      <c r="D53" s="27"/>
      <c r="E53" s="20"/>
    </row>
    <row r="54" spans="1:5" x14ac:dyDescent="0.2">
      <c r="A54" s="25" t="s">
        <v>54</v>
      </c>
      <c r="B54" s="25" t="s">
        <v>154</v>
      </c>
      <c r="C54" s="26">
        <v>0.01</v>
      </c>
      <c r="D54" s="27"/>
      <c r="E54" s="20"/>
    </row>
    <row r="55" spans="1:5" x14ac:dyDescent="0.2">
      <c r="A55" s="25" t="s">
        <v>55</v>
      </c>
      <c r="B55" s="25" t="s">
        <v>155</v>
      </c>
      <c r="C55" s="26">
        <v>0.01</v>
      </c>
      <c r="D55" s="27" t="s">
        <v>208</v>
      </c>
      <c r="E55" s="20"/>
    </row>
    <row r="56" spans="1:5" x14ac:dyDescent="0.2">
      <c r="A56" s="25" t="s">
        <v>56</v>
      </c>
      <c r="B56" s="25" t="s">
        <v>156</v>
      </c>
      <c r="C56" s="26">
        <v>0.01</v>
      </c>
      <c r="D56" s="27" t="s">
        <v>208</v>
      </c>
      <c r="E56" s="20"/>
    </row>
    <row r="57" spans="1:5" x14ac:dyDescent="0.2">
      <c r="A57" s="25" t="s">
        <v>57</v>
      </c>
      <c r="B57" s="25" t="s">
        <v>157</v>
      </c>
      <c r="C57" s="26">
        <v>0.01</v>
      </c>
      <c r="D57" s="27" t="s">
        <v>208</v>
      </c>
      <c r="E57" s="20"/>
    </row>
    <row r="58" spans="1:5" x14ac:dyDescent="0.2">
      <c r="A58" s="25" t="s">
        <v>58</v>
      </c>
      <c r="B58" s="25" t="s">
        <v>158</v>
      </c>
      <c r="C58" s="26">
        <v>0.01</v>
      </c>
      <c r="D58" s="27"/>
      <c r="E58" s="20"/>
    </row>
    <row r="59" spans="1:5" x14ac:dyDescent="0.2">
      <c r="A59" s="25" t="s">
        <v>59</v>
      </c>
      <c r="B59" s="25" t="s">
        <v>159</v>
      </c>
      <c r="C59" s="26">
        <v>0.01</v>
      </c>
      <c r="D59" s="27" t="s">
        <v>208</v>
      </c>
      <c r="E59" s="20"/>
    </row>
    <row r="60" spans="1:5" x14ac:dyDescent="0.2">
      <c r="A60" s="25" t="s">
        <v>60</v>
      </c>
      <c r="B60" s="25" t="s">
        <v>160</v>
      </c>
      <c r="C60" s="26">
        <v>0.01</v>
      </c>
      <c r="D60" s="27" t="s">
        <v>208</v>
      </c>
      <c r="E60" s="20"/>
    </row>
    <row r="61" spans="1:5" x14ac:dyDescent="0.2">
      <c r="A61" s="25" t="s">
        <v>61</v>
      </c>
      <c r="B61" s="25" t="s">
        <v>161</v>
      </c>
      <c r="C61" s="26">
        <v>0.01</v>
      </c>
      <c r="D61" s="27" t="s">
        <v>208</v>
      </c>
      <c r="E61" s="20"/>
    </row>
    <row r="62" spans="1:5" x14ac:dyDescent="0.2">
      <c r="A62" s="25" t="s">
        <v>62</v>
      </c>
      <c r="B62" s="25" t="s">
        <v>162</v>
      </c>
      <c r="C62" s="26">
        <v>0.01</v>
      </c>
      <c r="D62" s="27"/>
      <c r="E62" s="20"/>
    </row>
    <row r="63" spans="1:5" x14ac:dyDescent="0.2">
      <c r="A63" s="25" t="s">
        <v>63</v>
      </c>
      <c r="B63" s="25" t="s">
        <v>163</v>
      </c>
      <c r="C63" s="26">
        <v>0.01</v>
      </c>
      <c r="D63" s="27"/>
      <c r="E63" s="20"/>
    </row>
    <row r="64" spans="1:5" x14ac:dyDescent="0.2">
      <c r="A64" s="25" t="s">
        <v>64</v>
      </c>
      <c r="B64" s="25" t="s">
        <v>164</v>
      </c>
      <c r="C64" s="26">
        <v>0.01</v>
      </c>
      <c r="D64" s="27"/>
      <c r="E64" s="20"/>
    </row>
    <row r="65" spans="1:5" x14ac:dyDescent="0.2">
      <c r="A65" s="25" t="s">
        <v>65</v>
      </c>
      <c r="B65" s="25" t="s">
        <v>165</v>
      </c>
      <c r="C65" s="26">
        <v>0.01</v>
      </c>
      <c r="D65" s="27"/>
      <c r="E65" s="20"/>
    </row>
    <row r="66" spans="1:5" x14ac:dyDescent="0.2">
      <c r="A66" s="25" t="s">
        <v>66</v>
      </c>
      <c r="B66" s="25" t="s">
        <v>166</v>
      </c>
      <c r="C66" s="26">
        <v>0.01</v>
      </c>
      <c r="D66" s="27" t="s">
        <v>208</v>
      </c>
      <c r="E66" s="20"/>
    </row>
    <row r="67" spans="1:5" x14ac:dyDescent="0.2">
      <c r="A67" s="25" t="s">
        <v>67</v>
      </c>
      <c r="B67" s="25" t="s">
        <v>167</v>
      </c>
      <c r="C67" s="26">
        <v>0.01</v>
      </c>
      <c r="D67" s="27" t="s">
        <v>208</v>
      </c>
      <c r="E67" s="20"/>
    </row>
    <row r="68" spans="1:5" x14ac:dyDescent="0.2">
      <c r="A68" s="25" t="s">
        <v>68</v>
      </c>
      <c r="B68" s="25" t="s">
        <v>168</v>
      </c>
      <c r="C68" s="26">
        <v>0.01</v>
      </c>
      <c r="D68" s="27" t="s">
        <v>208</v>
      </c>
      <c r="E68" s="20"/>
    </row>
    <row r="69" spans="1:5" x14ac:dyDescent="0.2">
      <c r="A69" s="25" t="s">
        <v>69</v>
      </c>
      <c r="B69" s="25" t="s">
        <v>169</v>
      </c>
      <c r="C69" s="26">
        <v>0.01</v>
      </c>
      <c r="D69" s="27"/>
      <c r="E69" s="20"/>
    </row>
    <row r="70" spans="1:5" x14ac:dyDescent="0.2">
      <c r="A70" s="25" t="s">
        <v>70</v>
      </c>
      <c r="B70" s="25" t="s">
        <v>170</v>
      </c>
      <c r="C70" s="26">
        <v>0.01</v>
      </c>
      <c r="D70" s="27"/>
      <c r="E70" s="20"/>
    </row>
    <row r="71" spans="1:5" x14ac:dyDescent="0.2">
      <c r="A71" s="25" t="s">
        <v>71</v>
      </c>
      <c r="B71" s="25" t="s">
        <v>171</v>
      </c>
      <c r="C71" s="26">
        <v>0.01</v>
      </c>
      <c r="D71" s="27" t="s">
        <v>208</v>
      </c>
      <c r="E71" s="20"/>
    </row>
    <row r="72" spans="1:5" x14ac:dyDescent="0.2">
      <c r="A72" s="25" t="s">
        <v>72</v>
      </c>
      <c r="B72" s="25" t="s">
        <v>172</v>
      </c>
      <c r="C72" s="26">
        <v>0.01</v>
      </c>
      <c r="D72" s="27"/>
      <c r="E72" s="20"/>
    </row>
    <row r="73" spans="1:5" x14ac:dyDescent="0.2">
      <c r="A73" s="25" t="s">
        <v>73</v>
      </c>
      <c r="B73" s="25" t="s">
        <v>173</v>
      </c>
      <c r="C73" s="26">
        <v>0.01</v>
      </c>
      <c r="D73" s="27"/>
      <c r="E73" s="20"/>
    </row>
    <row r="74" spans="1:5" x14ac:dyDescent="0.2">
      <c r="A74" s="25" t="s">
        <v>74</v>
      </c>
      <c r="B74" s="25" t="s">
        <v>174</v>
      </c>
      <c r="C74" s="26">
        <v>0.01</v>
      </c>
      <c r="D74" s="27"/>
      <c r="E74" s="20"/>
    </row>
    <row r="75" spans="1:5" x14ac:dyDescent="0.2">
      <c r="A75" s="25" t="s">
        <v>75</v>
      </c>
      <c r="B75" s="25" t="s">
        <v>175</v>
      </c>
      <c r="C75" s="26">
        <v>0.01</v>
      </c>
      <c r="D75" s="27"/>
      <c r="E75" s="20"/>
    </row>
    <row r="76" spans="1:5" x14ac:dyDescent="0.2">
      <c r="A76" s="25" t="s">
        <v>76</v>
      </c>
      <c r="B76" s="25" t="s">
        <v>176</v>
      </c>
      <c r="C76" s="26">
        <v>0.01</v>
      </c>
      <c r="D76" s="27"/>
      <c r="E76" s="20"/>
    </row>
    <row r="77" spans="1:5" x14ac:dyDescent="0.2">
      <c r="A77" s="25" t="s">
        <v>77</v>
      </c>
      <c r="B77" s="25" t="s">
        <v>177</v>
      </c>
      <c r="C77" s="26">
        <v>0.01</v>
      </c>
      <c r="D77" s="27"/>
      <c r="E77" s="20"/>
    </row>
    <row r="78" spans="1:5" x14ac:dyDescent="0.2">
      <c r="A78" s="25" t="s">
        <v>78</v>
      </c>
      <c r="B78" s="25" t="s">
        <v>178</v>
      </c>
      <c r="C78" s="26">
        <v>0.01</v>
      </c>
      <c r="D78" s="27" t="s">
        <v>208</v>
      </c>
      <c r="E78" s="20"/>
    </row>
    <row r="79" spans="1:5" x14ac:dyDescent="0.2">
      <c r="A79" s="25" t="s">
        <v>79</v>
      </c>
      <c r="B79" s="25" t="s">
        <v>179</v>
      </c>
      <c r="C79" s="26">
        <v>0.01</v>
      </c>
      <c r="D79" s="27" t="s">
        <v>208</v>
      </c>
      <c r="E79" s="20"/>
    </row>
    <row r="80" spans="1:5" x14ac:dyDescent="0.2">
      <c r="A80" s="25" t="s">
        <v>80</v>
      </c>
      <c r="B80" s="25" t="s">
        <v>180</v>
      </c>
      <c r="C80" s="26">
        <v>0.01</v>
      </c>
      <c r="D80" s="27" t="s">
        <v>208</v>
      </c>
      <c r="E80" s="20"/>
    </row>
    <row r="81" spans="1:10" x14ac:dyDescent="0.2">
      <c r="A81" s="25" t="s">
        <v>81</v>
      </c>
      <c r="B81" s="25" t="s">
        <v>181</v>
      </c>
      <c r="C81" s="26">
        <v>0.01</v>
      </c>
      <c r="D81" s="27"/>
      <c r="E81" s="20"/>
    </row>
    <row r="82" spans="1:10" x14ac:dyDescent="0.2">
      <c r="A82" s="25" t="s">
        <v>82</v>
      </c>
      <c r="B82" s="25" t="s">
        <v>182</v>
      </c>
      <c r="C82" s="26">
        <v>0.01</v>
      </c>
      <c r="D82" s="27"/>
      <c r="E82" s="20"/>
    </row>
    <row r="83" spans="1:10" x14ac:dyDescent="0.2">
      <c r="A83" s="25" t="s">
        <v>83</v>
      </c>
      <c r="B83" s="25" t="s">
        <v>183</v>
      </c>
      <c r="C83" s="26">
        <v>0.01</v>
      </c>
      <c r="D83" s="27" t="s">
        <v>208</v>
      </c>
      <c r="E83" s="20"/>
    </row>
    <row r="84" spans="1:10" x14ac:dyDescent="0.2">
      <c r="A84" s="25" t="s">
        <v>84</v>
      </c>
      <c r="B84" s="25" t="s">
        <v>184</v>
      </c>
      <c r="C84" s="26">
        <v>0.01</v>
      </c>
      <c r="D84" s="27"/>
      <c r="E84" s="20"/>
    </row>
    <row r="85" spans="1:10" x14ac:dyDescent="0.2">
      <c r="A85" s="25" t="s">
        <v>85</v>
      </c>
      <c r="B85" s="25" t="s">
        <v>185</v>
      </c>
      <c r="C85" s="26">
        <v>0.01</v>
      </c>
      <c r="D85" s="27"/>
      <c r="E85" s="20"/>
    </row>
    <row r="86" spans="1:10" x14ac:dyDescent="0.2">
      <c r="A86" s="25" t="s">
        <v>86</v>
      </c>
      <c r="B86" s="25" t="s">
        <v>186</v>
      </c>
      <c r="C86" s="26">
        <v>0.01</v>
      </c>
      <c r="D86" s="27" t="s">
        <v>208</v>
      </c>
      <c r="E86" s="20"/>
    </row>
    <row r="87" spans="1:10" x14ac:dyDescent="0.2">
      <c r="A87" s="25" t="s">
        <v>87</v>
      </c>
      <c r="B87" s="25" t="s">
        <v>187</v>
      </c>
      <c r="C87" s="26">
        <v>0.01</v>
      </c>
      <c r="D87" s="27" t="s">
        <v>208</v>
      </c>
      <c r="E87" s="20"/>
    </row>
    <row r="88" spans="1:10" x14ac:dyDescent="0.2">
      <c r="A88" s="25" t="s">
        <v>88</v>
      </c>
      <c r="B88" s="25" t="s">
        <v>188</v>
      </c>
      <c r="C88" s="26">
        <v>0.01</v>
      </c>
      <c r="D88" s="27"/>
      <c r="E88" s="20"/>
    </row>
    <row r="89" spans="1:10" x14ac:dyDescent="0.2">
      <c r="A89" s="25" t="s">
        <v>89</v>
      </c>
      <c r="B89" s="25" t="s">
        <v>189</v>
      </c>
      <c r="C89" s="26">
        <v>0.01</v>
      </c>
      <c r="D89" s="27" t="s">
        <v>208</v>
      </c>
      <c r="E89" s="20"/>
    </row>
    <row r="90" spans="1:10" x14ac:dyDescent="0.2">
      <c r="A90" s="25" t="s">
        <v>90</v>
      </c>
      <c r="B90" s="25" t="s">
        <v>190</v>
      </c>
      <c r="C90" s="26">
        <v>0.01</v>
      </c>
      <c r="D90" s="27"/>
      <c r="E90" s="20"/>
    </row>
    <row r="91" spans="1:10" x14ac:dyDescent="0.2">
      <c r="A91" s="25" t="s">
        <v>91</v>
      </c>
      <c r="B91" s="25" t="s">
        <v>191</v>
      </c>
      <c r="C91" s="26">
        <v>0.01</v>
      </c>
      <c r="D91" s="27" t="s">
        <v>208</v>
      </c>
      <c r="E91" s="20"/>
    </row>
    <row r="92" spans="1:10" x14ac:dyDescent="0.2">
      <c r="A92" s="25" t="s">
        <v>92</v>
      </c>
      <c r="B92" s="25" t="s">
        <v>192</v>
      </c>
      <c r="C92" s="26">
        <v>0.01</v>
      </c>
      <c r="D92" s="27"/>
      <c r="E92" s="20"/>
    </row>
    <row r="93" spans="1:10" x14ac:dyDescent="0.2">
      <c r="A93" s="25" t="s">
        <v>93</v>
      </c>
      <c r="B93" s="25" t="s">
        <v>193</v>
      </c>
      <c r="C93" s="26">
        <v>0.01</v>
      </c>
      <c r="D93" s="27"/>
      <c r="E93" s="20"/>
    </row>
    <row r="94" spans="1:10" x14ac:dyDescent="0.2">
      <c r="A94" s="25" t="s">
        <v>94</v>
      </c>
      <c r="B94" s="25" t="s">
        <v>194</v>
      </c>
      <c r="C94" s="26">
        <v>0.01</v>
      </c>
      <c r="D94" s="27"/>
      <c r="E94" s="20"/>
    </row>
    <row r="95" spans="1:10" x14ac:dyDescent="0.2">
      <c r="A95" s="25" t="s">
        <v>95</v>
      </c>
      <c r="B95" s="25" t="s">
        <v>195</v>
      </c>
      <c r="C95" s="26">
        <v>0.01</v>
      </c>
      <c r="D95" s="27" t="s">
        <v>208</v>
      </c>
      <c r="E95" s="20"/>
    </row>
    <row r="96" spans="1:10" x14ac:dyDescent="0.2">
      <c r="A96" s="25" t="s">
        <v>96</v>
      </c>
      <c r="B96" s="25" t="s">
        <v>196</v>
      </c>
      <c r="C96" s="26">
        <v>0.01</v>
      </c>
      <c r="D96" s="27"/>
      <c r="E96" s="20"/>
      <c r="F96" s="19"/>
      <c r="G96" s="19"/>
      <c r="J96" s="19"/>
    </row>
    <row r="97" spans="1:10" x14ac:dyDescent="0.2">
      <c r="A97" s="25" t="s">
        <v>97</v>
      </c>
      <c r="B97" s="25" t="s">
        <v>197</v>
      </c>
      <c r="C97" s="26">
        <v>0.01</v>
      </c>
      <c r="D97" s="27"/>
      <c r="E97" s="20"/>
    </row>
    <row r="98" spans="1:10" s="19" customFormat="1" x14ac:dyDescent="0.2">
      <c r="A98" s="25" t="s">
        <v>98</v>
      </c>
      <c r="B98" s="25" t="s">
        <v>198</v>
      </c>
      <c r="C98" s="26">
        <v>0.01</v>
      </c>
      <c r="D98" s="27"/>
      <c r="E98" s="20"/>
      <c r="F98"/>
      <c r="G98"/>
      <c r="H98"/>
      <c r="I98"/>
      <c r="J98"/>
    </row>
    <row r="99" spans="1:10" x14ac:dyDescent="0.2">
      <c r="A99" s="25" t="s">
        <v>99</v>
      </c>
      <c r="B99" s="25" t="s">
        <v>199</v>
      </c>
      <c r="C99" s="26">
        <v>0.01</v>
      </c>
      <c r="D99" s="27"/>
      <c r="E99" s="20"/>
    </row>
    <row r="100" spans="1:10" x14ac:dyDescent="0.2">
      <c r="A100" s="25" t="s">
        <v>100</v>
      </c>
      <c r="B100" s="25" t="s">
        <v>200</v>
      </c>
      <c r="C100" s="26">
        <v>0.01</v>
      </c>
      <c r="D100" s="27" t="s">
        <v>208</v>
      </c>
      <c r="E100" s="20"/>
    </row>
    <row r="101" spans="1:10" x14ac:dyDescent="0.2">
      <c r="A101" s="25" t="s">
        <v>101</v>
      </c>
      <c r="B101" s="25" t="s">
        <v>201</v>
      </c>
      <c r="C101" s="26">
        <v>0.01</v>
      </c>
      <c r="D101" s="27"/>
      <c r="E101"/>
    </row>
    <row r="102" spans="1:10" x14ac:dyDescent="0.2">
      <c r="A102" s="25" t="s">
        <v>102</v>
      </c>
      <c r="B102" s="25" t="s">
        <v>202</v>
      </c>
      <c r="C102" s="26">
        <v>0.01</v>
      </c>
      <c r="D102" s="27"/>
      <c r="E102"/>
    </row>
    <row r="103" spans="1:10" x14ac:dyDescent="0.2">
      <c r="A103" s="25" t="s">
        <v>103</v>
      </c>
      <c r="B103" s="25" t="s">
        <v>203</v>
      </c>
      <c r="C103" s="26">
        <v>0.01</v>
      </c>
      <c r="D103" s="27"/>
      <c r="E103"/>
    </row>
    <row r="104" spans="1:10" x14ac:dyDescent="0.2">
      <c r="A104" s="25" t="s">
        <v>104</v>
      </c>
      <c r="B104" s="25" t="s">
        <v>204</v>
      </c>
      <c r="C104" s="26">
        <v>0.01</v>
      </c>
      <c r="D104" s="27" t="s">
        <v>208</v>
      </c>
      <c r="E104"/>
    </row>
    <row r="105" spans="1:10" x14ac:dyDescent="0.2">
      <c r="A105" s="25" t="s">
        <v>105</v>
      </c>
      <c r="B105" s="25" t="s">
        <v>205</v>
      </c>
      <c r="C105" s="26">
        <v>0.01</v>
      </c>
      <c r="D105" s="27" t="s">
        <v>208</v>
      </c>
      <c r="E105"/>
    </row>
    <row r="106" spans="1:10" x14ac:dyDescent="0.2">
      <c r="A106" s="25" t="s">
        <v>106</v>
      </c>
      <c r="B106" s="25" t="s">
        <v>206</v>
      </c>
      <c r="C106" s="26">
        <v>0.01</v>
      </c>
      <c r="D106" s="27" t="s">
        <v>208</v>
      </c>
      <c r="E106"/>
    </row>
    <row r="107" spans="1:10" x14ac:dyDescent="0.2">
      <c r="A107" s="25" t="s">
        <v>107</v>
      </c>
      <c r="B107" s="25" t="s">
        <v>207</v>
      </c>
      <c r="C107" s="26">
        <v>0.01</v>
      </c>
      <c r="D107" s="27"/>
      <c r="E107"/>
    </row>
    <row r="108" spans="1:10" x14ac:dyDescent="0.2">
      <c r="C108" s="24"/>
      <c r="E108"/>
    </row>
    <row r="109" spans="1:10" x14ac:dyDescent="0.2">
      <c r="C109" s="24"/>
      <c r="E109"/>
    </row>
    <row r="110" spans="1:10" x14ac:dyDescent="0.2">
      <c r="C110" s="24"/>
      <c r="E110"/>
    </row>
    <row r="111" spans="1:10" x14ac:dyDescent="0.2">
      <c r="C111" s="24"/>
      <c r="E111"/>
    </row>
    <row r="112" spans="1:10" x14ac:dyDescent="0.2">
      <c r="C112" s="24"/>
      <c r="E112"/>
    </row>
    <row r="113" spans="3:5" x14ac:dyDescent="0.2">
      <c r="C113" s="24"/>
      <c r="E113"/>
    </row>
    <row r="114" spans="3:5" x14ac:dyDescent="0.2">
      <c r="C114" s="24"/>
      <c r="E114"/>
    </row>
    <row r="115" spans="3:5" x14ac:dyDescent="0.2">
      <c r="C115" s="24"/>
      <c r="E115"/>
    </row>
    <row r="116" spans="3:5" x14ac:dyDescent="0.2">
      <c r="C116" s="24"/>
      <c r="E116"/>
    </row>
    <row r="117" spans="3:5" x14ac:dyDescent="0.2">
      <c r="C117" s="24"/>
      <c r="E117"/>
    </row>
    <row r="118" spans="3:5" x14ac:dyDescent="0.2">
      <c r="C118" s="24"/>
      <c r="E118"/>
    </row>
    <row r="119" spans="3:5" x14ac:dyDescent="0.2">
      <c r="C119" s="24"/>
      <c r="E119"/>
    </row>
    <row r="120" spans="3:5" x14ac:dyDescent="0.2">
      <c r="C120" s="24"/>
      <c r="E120"/>
    </row>
    <row r="121" spans="3:5" x14ac:dyDescent="0.2">
      <c r="C121" s="24"/>
      <c r="E121"/>
    </row>
    <row r="122" spans="3:5" x14ac:dyDescent="0.2">
      <c r="C122" s="24"/>
      <c r="E122"/>
    </row>
    <row r="123" spans="3:5" x14ac:dyDescent="0.2">
      <c r="C123" s="24"/>
      <c r="E123"/>
    </row>
    <row r="124" spans="3:5" x14ac:dyDescent="0.2">
      <c r="C124" s="24"/>
      <c r="E124"/>
    </row>
    <row r="125" spans="3:5" x14ac:dyDescent="0.2">
      <c r="C125" s="24"/>
      <c r="E125"/>
    </row>
    <row r="126" spans="3:5" x14ac:dyDescent="0.2">
      <c r="C126" s="24"/>
      <c r="E126"/>
    </row>
    <row r="127" spans="3:5" x14ac:dyDescent="0.2">
      <c r="C127" s="24"/>
      <c r="E127"/>
    </row>
    <row r="128" spans="3:5" x14ac:dyDescent="0.2">
      <c r="C128" s="24"/>
      <c r="E128"/>
    </row>
    <row r="129" spans="3:5" x14ac:dyDescent="0.2">
      <c r="C129" s="24"/>
      <c r="E129"/>
    </row>
    <row r="130" spans="3:5" x14ac:dyDescent="0.2">
      <c r="C130" s="24"/>
      <c r="E130"/>
    </row>
    <row r="131" spans="3:5" x14ac:dyDescent="0.2">
      <c r="C131" s="24"/>
      <c r="E131"/>
    </row>
    <row r="132" spans="3:5" x14ac:dyDescent="0.2">
      <c r="C132" s="24"/>
      <c r="E132"/>
    </row>
    <row r="133" spans="3:5" x14ac:dyDescent="0.2">
      <c r="C133" s="24"/>
      <c r="E133"/>
    </row>
    <row r="134" spans="3:5" x14ac:dyDescent="0.2">
      <c r="C134" s="24"/>
      <c r="E134"/>
    </row>
    <row r="135" spans="3:5" x14ac:dyDescent="0.2">
      <c r="C135" s="24"/>
      <c r="E135"/>
    </row>
    <row r="136" spans="3:5" x14ac:dyDescent="0.2">
      <c r="C136" s="24"/>
      <c r="E136"/>
    </row>
    <row r="137" spans="3:5" x14ac:dyDescent="0.2">
      <c r="C137" s="24"/>
      <c r="E137"/>
    </row>
    <row r="138" spans="3:5" x14ac:dyDescent="0.2">
      <c r="C138" s="24"/>
      <c r="E138"/>
    </row>
    <row r="139" spans="3:5" x14ac:dyDescent="0.2">
      <c r="C139" s="24"/>
      <c r="E139"/>
    </row>
    <row r="140" spans="3:5" x14ac:dyDescent="0.2">
      <c r="C140" s="24"/>
      <c r="E140"/>
    </row>
    <row r="141" spans="3:5" x14ac:dyDescent="0.2">
      <c r="C141" s="24"/>
      <c r="E141"/>
    </row>
    <row r="142" spans="3:5" x14ac:dyDescent="0.2">
      <c r="C142" s="24"/>
      <c r="E142"/>
    </row>
    <row r="143" spans="3:5" x14ac:dyDescent="0.2">
      <c r="C143" s="24"/>
      <c r="E143"/>
    </row>
    <row r="144" spans="3:5" x14ac:dyDescent="0.2">
      <c r="C144" s="24"/>
      <c r="E144"/>
    </row>
    <row r="145" spans="3:5" x14ac:dyDescent="0.2">
      <c r="C145" s="24"/>
      <c r="E145"/>
    </row>
    <row r="146" spans="3:5" x14ac:dyDescent="0.2">
      <c r="C146" s="24"/>
      <c r="E146"/>
    </row>
    <row r="147" spans="3:5" x14ac:dyDescent="0.2">
      <c r="C147" s="24"/>
      <c r="E147"/>
    </row>
    <row r="148" spans="3:5" x14ac:dyDescent="0.2">
      <c r="C148" s="24"/>
      <c r="E148"/>
    </row>
    <row r="149" spans="3:5" x14ac:dyDescent="0.2">
      <c r="C149" s="24"/>
      <c r="E149"/>
    </row>
    <row r="150" spans="3:5" x14ac:dyDescent="0.2">
      <c r="C150" s="24"/>
      <c r="E150"/>
    </row>
    <row r="151" spans="3:5" x14ac:dyDescent="0.2">
      <c r="C151" s="24"/>
      <c r="E151"/>
    </row>
    <row r="152" spans="3:5" x14ac:dyDescent="0.2">
      <c r="C152" s="24"/>
      <c r="E152"/>
    </row>
    <row r="153" spans="3:5" x14ac:dyDescent="0.2">
      <c r="C153" s="24"/>
      <c r="E153"/>
    </row>
    <row r="154" spans="3:5" x14ac:dyDescent="0.2">
      <c r="C154" s="24"/>
      <c r="E154"/>
    </row>
    <row r="155" spans="3:5" x14ac:dyDescent="0.2">
      <c r="C155" s="24"/>
      <c r="E155"/>
    </row>
    <row r="156" spans="3:5" x14ac:dyDescent="0.2">
      <c r="C156" s="24"/>
      <c r="E156"/>
    </row>
    <row r="157" spans="3:5" x14ac:dyDescent="0.2">
      <c r="C157" s="24"/>
      <c r="E157"/>
    </row>
    <row r="158" spans="3:5" x14ac:dyDescent="0.2">
      <c r="C158" s="24"/>
      <c r="E158"/>
    </row>
    <row r="159" spans="3:5" x14ac:dyDescent="0.2">
      <c r="C159" s="24"/>
      <c r="E159"/>
    </row>
    <row r="160" spans="3:5" x14ac:dyDescent="0.2">
      <c r="C160" s="24"/>
      <c r="E160"/>
    </row>
    <row r="161" spans="3:5" x14ac:dyDescent="0.2">
      <c r="C161" s="24"/>
      <c r="E161"/>
    </row>
    <row r="162" spans="3:5" x14ac:dyDescent="0.2">
      <c r="C162" s="24"/>
      <c r="E162"/>
    </row>
    <row r="163" spans="3:5" x14ac:dyDescent="0.2">
      <c r="C163" s="24"/>
      <c r="E163"/>
    </row>
    <row r="164" spans="3:5" x14ac:dyDescent="0.2">
      <c r="C164" s="24"/>
      <c r="E164"/>
    </row>
    <row r="165" spans="3:5" x14ac:dyDescent="0.2">
      <c r="C165" s="24"/>
      <c r="E165"/>
    </row>
    <row r="166" spans="3:5" x14ac:dyDescent="0.2">
      <c r="C166" s="24"/>
      <c r="E166"/>
    </row>
    <row r="167" spans="3:5" x14ac:dyDescent="0.2">
      <c r="C167" s="24"/>
      <c r="E167"/>
    </row>
    <row r="168" spans="3:5" x14ac:dyDescent="0.2">
      <c r="C168" s="24"/>
      <c r="E168"/>
    </row>
    <row r="169" spans="3:5" x14ac:dyDescent="0.2">
      <c r="C169" s="24"/>
      <c r="E169"/>
    </row>
    <row r="170" spans="3:5" x14ac:dyDescent="0.2">
      <c r="C170" s="24"/>
      <c r="E170"/>
    </row>
    <row r="171" spans="3:5" x14ac:dyDescent="0.2">
      <c r="C171" s="24"/>
      <c r="E171"/>
    </row>
    <row r="172" spans="3:5" x14ac:dyDescent="0.2">
      <c r="C172" s="24"/>
      <c r="E172"/>
    </row>
    <row r="173" spans="3:5" x14ac:dyDescent="0.2">
      <c r="C173" s="24"/>
      <c r="E173"/>
    </row>
    <row r="174" spans="3:5" x14ac:dyDescent="0.2">
      <c r="C174" s="24"/>
      <c r="E174"/>
    </row>
    <row r="175" spans="3:5" x14ac:dyDescent="0.2">
      <c r="C175" s="24"/>
      <c r="E175"/>
    </row>
    <row r="176" spans="3:5" x14ac:dyDescent="0.2">
      <c r="C176" s="24"/>
      <c r="E176"/>
    </row>
    <row r="177" spans="1:5" x14ac:dyDescent="0.2">
      <c r="C177" s="24"/>
      <c r="E177"/>
    </row>
    <row r="178" spans="1:5" x14ac:dyDescent="0.2">
      <c r="C178" s="24"/>
      <c r="E178"/>
    </row>
    <row r="179" spans="1:5" x14ac:dyDescent="0.2">
      <c r="C179" s="24"/>
      <c r="E179"/>
    </row>
    <row r="180" spans="1:5" x14ac:dyDescent="0.2">
      <c r="C180" s="24"/>
      <c r="E180"/>
    </row>
    <row r="181" spans="1:5" x14ac:dyDescent="0.2">
      <c r="C181" s="24"/>
      <c r="E181"/>
    </row>
    <row r="182" spans="1:5" x14ac:dyDescent="0.2">
      <c r="C182" s="24"/>
      <c r="E182"/>
    </row>
    <row r="183" spans="1:5" x14ac:dyDescent="0.2">
      <c r="C183" s="24"/>
      <c r="E183"/>
    </row>
    <row r="184" spans="1:5" x14ac:dyDescent="0.2">
      <c r="C184" s="24"/>
      <c r="E184"/>
    </row>
    <row r="185" spans="1:5" x14ac:dyDescent="0.2">
      <c r="C185" s="24"/>
      <c r="E185"/>
    </row>
    <row r="186" spans="1:5" x14ac:dyDescent="0.2">
      <c r="C186" s="24"/>
      <c r="E186"/>
    </row>
    <row r="187" spans="1:5" x14ac:dyDescent="0.2">
      <c r="C187" s="24"/>
      <c r="E187"/>
    </row>
    <row r="188" spans="1:5" x14ac:dyDescent="0.2">
      <c r="C188" s="24"/>
      <c r="E188"/>
    </row>
    <row r="189" spans="1:5" x14ac:dyDescent="0.2">
      <c r="C189" s="24"/>
      <c r="E189"/>
    </row>
    <row r="190" spans="1:5" x14ac:dyDescent="0.2">
      <c r="C190" s="24"/>
      <c r="E190"/>
    </row>
    <row r="191" spans="1:5" x14ac:dyDescent="0.2">
      <c r="A191" s="10"/>
      <c r="B191" s="8"/>
      <c r="C191" s="23"/>
      <c r="D191" s="11"/>
    </row>
    <row r="192" spans="1:5" x14ac:dyDescent="0.2">
      <c r="A192" s="8"/>
      <c r="B192" s="8"/>
      <c r="C192" s="23"/>
      <c r="D192" s="11"/>
    </row>
    <row r="193" spans="1:4" x14ac:dyDescent="0.2">
      <c r="A193" s="8"/>
      <c r="B193" s="8"/>
      <c r="C193" s="23"/>
      <c r="D193" s="11"/>
    </row>
    <row r="194" spans="1:4" x14ac:dyDescent="0.2">
      <c r="A194" s="8"/>
      <c r="B194" s="8"/>
      <c r="C194" s="23"/>
      <c r="D194" s="11"/>
    </row>
    <row r="195" spans="1:4" x14ac:dyDescent="0.2">
      <c r="A195" s="8"/>
      <c r="B195" s="8"/>
      <c r="C195" s="23"/>
      <c r="D195" s="11"/>
    </row>
    <row r="196" spans="1:4" x14ac:dyDescent="0.2">
      <c r="A196" s="8"/>
      <c r="B196" s="8"/>
      <c r="C196" s="23"/>
      <c r="D196" s="11"/>
    </row>
    <row r="197" spans="1:4" x14ac:dyDescent="0.2">
      <c r="A197" s="10"/>
      <c r="B197" s="8"/>
      <c r="C197" s="23"/>
      <c r="D197" s="11"/>
    </row>
    <row r="198" spans="1:4" x14ac:dyDescent="0.2">
      <c r="A198" s="10"/>
      <c r="B198" s="8"/>
      <c r="C198" s="23"/>
      <c r="D198" s="11"/>
    </row>
    <row r="199" spans="1:4" x14ac:dyDescent="0.2">
      <c r="A199" s="8"/>
      <c r="B199" s="8"/>
      <c r="C199" s="23"/>
      <c r="D199" s="11"/>
    </row>
    <row r="200" spans="1:4" x14ac:dyDescent="0.2">
      <c r="A200" s="8"/>
      <c r="B200" s="8"/>
      <c r="C200" s="23"/>
      <c r="D200" s="11"/>
    </row>
    <row r="201" spans="1:4" x14ac:dyDescent="0.2">
      <c r="A201" s="8"/>
      <c r="B201" s="8"/>
      <c r="C201" s="23"/>
      <c r="D201" s="11"/>
    </row>
    <row r="202" spans="1:4" x14ac:dyDescent="0.2">
      <c r="A202" s="8"/>
      <c r="B202" s="8"/>
      <c r="C202" s="23"/>
      <c r="D202" s="11"/>
    </row>
    <row r="203" spans="1:4" x14ac:dyDescent="0.2">
      <c r="A203" s="8"/>
      <c r="B203" s="8"/>
      <c r="C203" s="23"/>
      <c r="D203" s="11"/>
    </row>
    <row r="204" spans="1:4" x14ac:dyDescent="0.2">
      <c r="A204" s="10"/>
      <c r="B204" s="8"/>
      <c r="C204" s="23"/>
      <c r="D204" s="11"/>
    </row>
    <row r="205" spans="1:4" x14ac:dyDescent="0.2">
      <c r="A205" s="8"/>
      <c r="B205" s="8"/>
      <c r="C205" s="23"/>
      <c r="D205" s="11"/>
    </row>
    <row r="206" spans="1:4" x14ac:dyDescent="0.2">
      <c r="A206" s="10"/>
      <c r="B206" s="8"/>
      <c r="C206" s="23"/>
      <c r="D206" s="11"/>
    </row>
    <row r="207" spans="1:4" x14ac:dyDescent="0.2">
      <c r="A207" s="8"/>
      <c r="B207" s="8"/>
      <c r="C207" s="23"/>
      <c r="D207" s="11"/>
    </row>
    <row r="208" spans="1:4" x14ac:dyDescent="0.2">
      <c r="A208" s="8"/>
      <c r="B208" s="8"/>
      <c r="C208" s="13"/>
      <c r="D208" s="11"/>
    </row>
    <row r="209" spans="1:4" x14ac:dyDescent="0.2">
      <c r="A209" s="8"/>
      <c r="B209" s="8"/>
      <c r="C209" s="13"/>
      <c r="D209" s="11"/>
    </row>
    <row r="210" spans="1:4" x14ac:dyDescent="0.2">
      <c r="A210" s="8"/>
      <c r="B210" s="8"/>
      <c r="C210" s="13"/>
      <c r="D210" s="11"/>
    </row>
    <row r="211" spans="1:4" x14ac:dyDescent="0.2">
      <c r="A211" s="8"/>
      <c r="B211" s="8"/>
      <c r="C211" s="13"/>
      <c r="D211" s="11"/>
    </row>
    <row r="212" spans="1:4" x14ac:dyDescent="0.2">
      <c r="A212" s="8"/>
      <c r="B212" s="8"/>
      <c r="C212" s="13"/>
      <c r="D212" s="11"/>
    </row>
    <row r="213" spans="1:4" x14ac:dyDescent="0.2">
      <c r="A213" s="8"/>
      <c r="B213" s="8"/>
      <c r="C213" s="13"/>
      <c r="D213" s="11"/>
    </row>
    <row r="214" spans="1:4" x14ac:dyDescent="0.2">
      <c r="A214" s="8"/>
      <c r="B214" s="8"/>
      <c r="C214" s="13"/>
      <c r="D214" s="11"/>
    </row>
    <row r="215" spans="1:4" x14ac:dyDescent="0.2">
      <c r="A215" s="10"/>
      <c r="B215" s="8"/>
      <c r="C215" s="13"/>
      <c r="D215" s="11"/>
    </row>
    <row r="216" spans="1:4" x14ac:dyDescent="0.2">
      <c r="A216" s="8"/>
      <c r="B216" s="8"/>
      <c r="C216" s="13"/>
      <c r="D216" s="11"/>
    </row>
    <row r="217" spans="1:4" x14ac:dyDescent="0.2">
      <c r="A217" s="8"/>
      <c r="B217" s="8"/>
      <c r="C217" s="13"/>
      <c r="D217" s="11"/>
    </row>
    <row r="218" spans="1:4" x14ac:dyDescent="0.2">
      <c r="A218" s="10"/>
      <c r="B218" s="8"/>
      <c r="C218" s="13"/>
      <c r="D218" s="11"/>
    </row>
    <row r="219" spans="1:4" x14ac:dyDescent="0.2">
      <c r="A219" s="8"/>
      <c r="B219" s="8"/>
      <c r="C219" s="13"/>
      <c r="D219" s="11"/>
    </row>
    <row r="220" spans="1:4" x14ac:dyDescent="0.2">
      <c r="A220" s="8"/>
      <c r="B220" s="8"/>
      <c r="C220" s="13"/>
      <c r="D220" s="11"/>
    </row>
    <row r="221" spans="1:4" x14ac:dyDescent="0.2">
      <c r="A221" s="8"/>
      <c r="B221" s="8"/>
      <c r="C221" s="13"/>
      <c r="D221" s="11"/>
    </row>
    <row r="222" spans="1:4" x14ac:dyDescent="0.2">
      <c r="A222" s="8"/>
      <c r="B222" s="8"/>
      <c r="C222" s="13"/>
      <c r="D222" s="11"/>
    </row>
    <row r="223" spans="1:4" x14ac:dyDescent="0.2">
      <c r="A223" s="10"/>
      <c r="B223" s="8"/>
      <c r="C223" s="13"/>
      <c r="D223" s="11"/>
    </row>
    <row r="224" spans="1:4" x14ac:dyDescent="0.2">
      <c r="A224" s="8"/>
      <c r="B224" s="8"/>
      <c r="C224" s="13"/>
      <c r="D224" s="11"/>
    </row>
    <row r="225" spans="1:4" x14ac:dyDescent="0.2">
      <c r="A225" s="8"/>
      <c r="B225" s="8"/>
      <c r="C225" s="13"/>
      <c r="D225" s="11"/>
    </row>
    <row r="226" spans="1:4" x14ac:dyDescent="0.2">
      <c r="A226" s="8"/>
      <c r="B226" s="8"/>
      <c r="C226" s="13"/>
      <c r="D226" s="11"/>
    </row>
    <row r="227" spans="1:4" x14ac:dyDescent="0.2">
      <c r="A227" s="9"/>
      <c r="B227" s="8"/>
      <c r="C227" s="13"/>
      <c r="D227" s="12"/>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2"/>
    </row>
    <row r="232" spans="1:4" x14ac:dyDescent="0.2">
      <c r="A232" s="8"/>
      <c r="B232" s="8"/>
      <c r="C232" s="13"/>
      <c r="D232" s="11"/>
    </row>
    <row r="233" spans="1:4" x14ac:dyDescent="0.2">
      <c r="A233" s="9"/>
      <c r="B233" s="8"/>
      <c r="C233" s="13"/>
      <c r="D233" s="12"/>
    </row>
    <row r="234" spans="1:4" x14ac:dyDescent="0.2">
      <c r="A234" s="8"/>
      <c r="B234" s="8"/>
      <c r="C234" s="13"/>
      <c r="D234" s="11"/>
    </row>
    <row r="235" spans="1:4" x14ac:dyDescent="0.2">
      <c r="A235" s="8"/>
      <c r="B235" s="8"/>
      <c r="C235" s="13"/>
      <c r="D235" s="11"/>
    </row>
    <row r="236" spans="1:4" x14ac:dyDescent="0.2">
      <c r="A236" s="8"/>
      <c r="B236" s="8"/>
      <c r="C236" s="13"/>
      <c r="D236" s="11"/>
    </row>
    <row r="237" spans="1:4" x14ac:dyDescent="0.2">
      <c r="A237" s="8"/>
      <c r="B237" s="8"/>
      <c r="C237" s="13"/>
      <c r="D237" s="11"/>
    </row>
    <row r="238" spans="1:4" x14ac:dyDescent="0.2">
      <c r="A238" s="10"/>
      <c r="B238" s="8"/>
      <c r="C238" s="13"/>
      <c r="D238" s="11"/>
    </row>
    <row r="239" spans="1:4" x14ac:dyDescent="0.2">
      <c r="A239" s="10"/>
      <c r="B239" s="8"/>
      <c r="C239" s="13"/>
      <c r="D239" s="11"/>
    </row>
    <row r="240" spans="1:4" x14ac:dyDescent="0.2">
      <c r="A240" s="8"/>
      <c r="B240" s="8"/>
      <c r="C240" s="13"/>
      <c r="D240" s="11"/>
    </row>
    <row r="241" spans="1:4" x14ac:dyDescent="0.2">
      <c r="A241" s="8"/>
      <c r="B241" s="8"/>
      <c r="C241" s="13"/>
      <c r="D241" s="11"/>
    </row>
    <row r="242" spans="1:4" x14ac:dyDescent="0.2">
      <c r="A242" s="10"/>
      <c r="B242" s="8"/>
      <c r="C242" s="13"/>
      <c r="D242" s="11"/>
    </row>
    <row r="243" spans="1:4" x14ac:dyDescent="0.2">
      <c r="A243" s="8"/>
      <c r="B243" s="8"/>
      <c r="C243" s="13"/>
      <c r="D243" s="11"/>
    </row>
    <row r="244" spans="1:4" x14ac:dyDescent="0.2">
      <c r="A244" s="8"/>
      <c r="B244" s="8"/>
      <c r="C244" s="13"/>
      <c r="D244" s="11"/>
    </row>
    <row r="245" spans="1:4" x14ac:dyDescent="0.2">
      <c r="A245" s="8"/>
      <c r="B245" s="8"/>
      <c r="C245" s="13"/>
      <c r="D245" s="11"/>
    </row>
    <row r="246" spans="1:4" x14ac:dyDescent="0.2">
      <c r="A246" s="8"/>
      <c r="B246" s="8"/>
      <c r="C246" s="13"/>
      <c r="D246" s="11"/>
    </row>
    <row r="247" spans="1:4" x14ac:dyDescent="0.2">
      <c r="A247" s="8"/>
      <c r="B247" s="8"/>
      <c r="C247" s="13"/>
      <c r="D247" s="11"/>
    </row>
    <row r="248" spans="1:4" x14ac:dyDescent="0.2">
      <c r="A248" s="8"/>
      <c r="B248" s="8"/>
      <c r="C248" s="13"/>
      <c r="D248" s="11"/>
    </row>
    <row r="249" spans="1:4" x14ac:dyDescent="0.2">
      <c r="A249" s="10"/>
      <c r="B249" s="8"/>
      <c r="C249" s="13"/>
      <c r="D249" s="11"/>
    </row>
    <row r="250" spans="1:4" x14ac:dyDescent="0.2">
      <c r="A250" s="8"/>
      <c r="B250" s="8"/>
      <c r="C250" s="13"/>
      <c r="D250" s="11"/>
    </row>
    <row r="251" spans="1:4" x14ac:dyDescent="0.2">
      <c r="A251" s="8"/>
      <c r="B251" s="8"/>
      <c r="C251" s="13"/>
      <c r="D251" s="11"/>
    </row>
    <row r="252" spans="1:4" x14ac:dyDescent="0.2">
      <c r="A252" s="8"/>
      <c r="B252" s="8"/>
      <c r="C252" s="13"/>
      <c r="D252" s="11"/>
    </row>
    <row r="253" spans="1:4" x14ac:dyDescent="0.2">
      <c r="A253" s="8"/>
      <c r="B253" s="8"/>
      <c r="C253" s="13"/>
      <c r="D253" s="11"/>
    </row>
    <row r="254" spans="1:4" x14ac:dyDescent="0.2">
      <c r="A254" s="9"/>
      <c r="B254" s="8"/>
      <c r="C254" s="13"/>
      <c r="D254" s="12"/>
    </row>
    <row r="255" spans="1:4" x14ac:dyDescent="0.2">
      <c r="A255" s="8"/>
      <c r="B255" s="8"/>
      <c r="C255" s="13"/>
      <c r="D255" s="11"/>
    </row>
    <row r="256" spans="1:4" x14ac:dyDescent="0.2">
      <c r="A256" s="8"/>
      <c r="B256" s="8"/>
      <c r="C256" s="13"/>
      <c r="D256" s="11"/>
    </row>
    <row r="257" spans="1:4" x14ac:dyDescent="0.2">
      <c r="A257" s="8"/>
      <c r="B257" s="8"/>
      <c r="C257" s="13"/>
      <c r="D257" s="11"/>
    </row>
    <row r="258" spans="1:4" x14ac:dyDescent="0.2">
      <c r="A258" s="9"/>
      <c r="B258" s="8"/>
      <c r="C258" s="13"/>
      <c r="D258" s="12"/>
    </row>
    <row r="259" spans="1:4" x14ac:dyDescent="0.2">
      <c r="A259" s="10"/>
      <c r="B259" s="8"/>
      <c r="C259" s="13"/>
      <c r="D259" s="11"/>
    </row>
    <row r="260" spans="1:4" x14ac:dyDescent="0.2">
      <c r="A260" s="8"/>
      <c r="B260" s="8"/>
      <c r="C260" s="13"/>
      <c r="D260" s="11"/>
    </row>
    <row r="261" spans="1:4" x14ac:dyDescent="0.2">
      <c r="A261" s="8"/>
      <c r="B261" s="8"/>
      <c r="C261" s="13"/>
      <c r="D261" s="11"/>
    </row>
    <row r="262" spans="1:4" x14ac:dyDescent="0.2">
      <c r="A262" s="10"/>
      <c r="B262" s="8"/>
      <c r="C262" s="13"/>
      <c r="D262" s="11"/>
    </row>
    <row r="263" spans="1:4" x14ac:dyDescent="0.2">
      <c r="A263" s="8"/>
      <c r="B263" s="8"/>
      <c r="C263" s="13"/>
      <c r="D263" s="11"/>
    </row>
    <row r="264" spans="1:4" x14ac:dyDescent="0.2">
      <c r="A264" s="10"/>
      <c r="B264" s="8"/>
      <c r="C264" s="13"/>
      <c r="D264" s="11"/>
    </row>
    <row r="265" spans="1:4" x14ac:dyDescent="0.2">
      <c r="A265" s="8"/>
      <c r="B265" s="8"/>
      <c r="C265" s="13"/>
      <c r="D265" s="11"/>
    </row>
    <row r="266" spans="1:4" x14ac:dyDescent="0.2">
      <c r="A266" s="8"/>
      <c r="B266" s="8"/>
      <c r="C266" s="13"/>
      <c r="D266" s="11"/>
    </row>
    <row r="267" spans="1:4" x14ac:dyDescent="0.2">
      <c r="A267" s="8"/>
      <c r="B267" s="8"/>
      <c r="C267" s="13"/>
      <c r="D267" s="11"/>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9"/>
      <c r="B277" s="8"/>
      <c r="C277" s="13"/>
      <c r="D277" s="12"/>
    </row>
    <row r="278" spans="1:4" x14ac:dyDescent="0.2">
      <c r="A278" s="8"/>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8"/>
      <c r="B283" s="8"/>
      <c r="C283" s="13"/>
      <c r="D283" s="11"/>
    </row>
    <row r="284" spans="1:4" x14ac:dyDescent="0.2">
      <c r="A284" s="8"/>
      <c r="B284" s="8"/>
      <c r="C284" s="13"/>
      <c r="D284" s="11"/>
    </row>
    <row r="285" spans="1:4" x14ac:dyDescent="0.2">
      <c r="A285" s="10"/>
      <c r="B285" s="8"/>
      <c r="C285" s="13"/>
      <c r="D285" s="11"/>
    </row>
    <row r="286" spans="1:4" x14ac:dyDescent="0.2">
      <c r="A286" s="8"/>
      <c r="B286" s="8"/>
      <c r="C286" s="13"/>
      <c r="D286" s="11"/>
    </row>
    <row r="287" spans="1:4" x14ac:dyDescent="0.2">
      <c r="A287" s="8"/>
      <c r="B287" s="8"/>
      <c r="C287" s="13"/>
      <c r="D287" s="11"/>
    </row>
    <row r="288" spans="1:4" x14ac:dyDescent="0.2">
      <c r="A288" s="10"/>
      <c r="B288" s="8"/>
      <c r="C288" s="13"/>
      <c r="D288" s="11"/>
    </row>
    <row r="289" spans="1:4" x14ac:dyDescent="0.2">
      <c r="A289" s="8"/>
      <c r="B289" s="8"/>
      <c r="C289" s="13"/>
      <c r="D289" s="11"/>
    </row>
    <row r="290" spans="1:4" x14ac:dyDescent="0.2">
      <c r="A290" s="10"/>
      <c r="B290" s="8"/>
      <c r="C290" s="13"/>
      <c r="D290" s="11"/>
    </row>
    <row r="291" spans="1:4" x14ac:dyDescent="0.2">
      <c r="A291" s="8"/>
      <c r="B291" s="8"/>
      <c r="C291" s="13"/>
      <c r="D291" s="11"/>
    </row>
    <row r="292" spans="1:4" x14ac:dyDescent="0.2">
      <c r="A292" s="8"/>
      <c r="B292" s="8"/>
      <c r="C292" s="13"/>
      <c r="D292" s="11"/>
    </row>
    <row r="293" spans="1:4" x14ac:dyDescent="0.2">
      <c r="A293" s="8"/>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8"/>
      <c r="B306" s="8"/>
      <c r="C306" s="13"/>
      <c r="D306" s="11"/>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9"/>
      <c r="B314" s="8"/>
      <c r="C314" s="13"/>
      <c r="D314" s="12"/>
    </row>
    <row r="315" spans="1:4" x14ac:dyDescent="0.2">
      <c r="A315" s="8"/>
      <c r="B315" s="8"/>
      <c r="C315" s="13"/>
      <c r="D315" s="11"/>
    </row>
    <row r="316" spans="1:4" x14ac:dyDescent="0.2">
      <c r="A316" s="8"/>
      <c r="B316" s="8"/>
      <c r="C316" s="13"/>
      <c r="D316" s="11"/>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10"/>
      <c r="B321" s="8"/>
      <c r="C321" s="13"/>
      <c r="D321" s="11"/>
    </row>
    <row r="322" spans="1:4" x14ac:dyDescent="0.2">
      <c r="A322" s="8"/>
      <c r="B322" s="8"/>
      <c r="C322" s="13"/>
      <c r="D322" s="11"/>
    </row>
    <row r="323" spans="1:4" x14ac:dyDescent="0.2">
      <c r="A323" s="8"/>
      <c r="B323" s="8"/>
      <c r="C323" s="13"/>
      <c r="D323" s="11"/>
    </row>
    <row r="324" spans="1:4" x14ac:dyDescent="0.2">
      <c r="A324" s="10"/>
      <c r="B324" s="8"/>
      <c r="C324" s="13"/>
      <c r="D324" s="11"/>
    </row>
    <row r="325" spans="1:4" x14ac:dyDescent="0.2">
      <c r="A325" s="8"/>
      <c r="B325" s="8"/>
      <c r="C325" s="13"/>
      <c r="D325" s="11"/>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8"/>
      <c r="B329" s="8"/>
      <c r="C329" s="13"/>
      <c r="D329" s="11"/>
    </row>
    <row r="330" spans="1:4" x14ac:dyDescent="0.2">
      <c r="A330" s="10"/>
      <c r="B330" s="8"/>
      <c r="C330" s="13"/>
      <c r="D330" s="11"/>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9"/>
      <c r="B342" s="8"/>
      <c r="C342" s="13"/>
      <c r="D342" s="12"/>
    </row>
    <row r="343" spans="1:4" x14ac:dyDescent="0.2">
      <c r="A343" s="8"/>
      <c r="B343" s="8"/>
      <c r="C343" s="13"/>
      <c r="D343" s="11"/>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9"/>
      <c r="B348" s="8"/>
      <c r="C348" s="13"/>
      <c r="D348" s="12"/>
    </row>
    <row r="349" spans="1:4" x14ac:dyDescent="0.2">
      <c r="A349" s="8"/>
      <c r="B349" s="8"/>
      <c r="C349" s="13"/>
      <c r="D349" s="11"/>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10"/>
      <c r="B354" s="8"/>
      <c r="C354" s="13"/>
      <c r="D354" s="11"/>
    </row>
    <row r="355" spans="1:4" x14ac:dyDescent="0.2">
      <c r="A355" s="10"/>
      <c r="B355" s="8"/>
      <c r="C355" s="13"/>
      <c r="D355" s="11"/>
    </row>
    <row r="356" spans="1:4" x14ac:dyDescent="0.2">
      <c r="A356" s="8"/>
      <c r="B356" s="8"/>
      <c r="C356" s="13"/>
      <c r="D356" s="11"/>
    </row>
    <row r="357" spans="1:4" x14ac:dyDescent="0.2">
      <c r="A357" s="8"/>
      <c r="B357" s="8"/>
      <c r="C357" s="13"/>
      <c r="D357" s="11"/>
    </row>
    <row r="358" spans="1:4" x14ac:dyDescent="0.2">
      <c r="A358" s="8"/>
      <c r="B358" s="8"/>
      <c r="C358" s="13"/>
      <c r="D358" s="12"/>
    </row>
    <row r="359" spans="1:4" x14ac:dyDescent="0.2">
      <c r="A359" s="8"/>
      <c r="B359" s="8"/>
      <c r="C359" s="13"/>
      <c r="D359" s="11"/>
    </row>
    <row r="360" spans="1:4" x14ac:dyDescent="0.2">
      <c r="A360" s="8"/>
      <c r="B360" s="8"/>
      <c r="C360" s="13"/>
      <c r="D360" s="11"/>
    </row>
    <row r="361" spans="1:4" x14ac:dyDescent="0.2">
      <c r="A361" s="8"/>
      <c r="B361" s="8"/>
      <c r="C361" s="13"/>
      <c r="D361" s="12"/>
    </row>
    <row r="362" spans="1:4" x14ac:dyDescent="0.2">
      <c r="A362" s="8"/>
      <c r="B362" s="8"/>
      <c r="C362" s="13"/>
      <c r="D362" s="11"/>
    </row>
    <row r="363" spans="1:4" x14ac:dyDescent="0.2">
      <c r="A363" s="9"/>
      <c r="B363" s="8"/>
      <c r="C363" s="13"/>
      <c r="D363" s="12"/>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10"/>
      <c r="B380" s="8"/>
      <c r="C380" s="13"/>
      <c r="D380" s="11"/>
    </row>
    <row r="381" spans="1:4" x14ac:dyDescent="0.2">
      <c r="A381" s="8"/>
      <c r="B381" s="8"/>
      <c r="C381" s="13"/>
      <c r="D381" s="11"/>
    </row>
    <row r="382" spans="1:4" x14ac:dyDescent="0.2">
      <c r="A382" s="8"/>
      <c r="B382" s="8"/>
      <c r="C382" s="13"/>
      <c r="D382" s="11"/>
    </row>
    <row r="383" spans="1:4" x14ac:dyDescent="0.2">
      <c r="A383" s="9"/>
      <c r="B383" s="8"/>
      <c r="C383" s="13"/>
      <c r="D383" s="12"/>
    </row>
    <row r="384" spans="1:4" x14ac:dyDescent="0.2">
      <c r="A384" s="8"/>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10"/>
      <c r="B388" s="8"/>
      <c r="C388" s="13"/>
      <c r="D388" s="11"/>
    </row>
    <row r="389" spans="1:4" x14ac:dyDescent="0.2">
      <c r="A389" s="8"/>
      <c r="B389" s="8"/>
      <c r="C389" s="13"/>
      <c r="D389" s="11"/>
    </row>
    <row r="390" spans="1:4" x14ac:dyDescent="0.2">
      <c r="A390" s="8"/>
      <c r="B390" s="8"/>
      <c r="C390" s="13"/>
      <c r="D390" s="11"/>
    </row>
    <row r="391" spans="1:4" x14ac:dyDescent="0.2">
      <c r="A391" s="10"/>
      <c r="B391" s="8"/>
      <c r="C391" s="13"/>
      <c r="D391" s="11"/>
    </row>
    <row r="392" spans="1:4" x14ac:dyDescent="0.2">
      <c r="A392" s="10"/>
      <c r="B392" s="8"/>
      <c r="C392" s="13"/>
      <c r="D392" s="11"/>
    </row>
    <row r="393" spans="1:4" x14ac:dyDescent="0.2">
      <c r="A393" s="10"/>
      <c r="B393" s="8"/>
      <c r="C393" s="13"/>
      <c r="D393" s="11"/>
    </row>
    <row r="394" spans="1:4" x14ac:dyDescent="0.2">
      <c r="A394" s="9"/>
      <c r="B394" s="8"/>
      <c r="C394" s="13"/>
      <c r="D394" s="12"/>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10"/>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9"/>
      <c r="B413" s="8"/>
      <c r="C413" s="13"/>
      <c r="D413" s="12"/>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9"/>
      <c r="B426" s="8"/>
      <c r="C426" s="13"/>
      <c r="D426" s="12"/>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9"/>
      <c r="B430" s="8"/>
      <c r="C430" s="13"/>
      <c r="D430" s="12"/>
    </row>
    <row r="431" spans="1:4" x14ac:dyDescent="0.2">
      <c r="A431" s="9"/>
      <c r="B431" s="8"/>
      <c r="C431" s="13"/>
      <c r="D431" s="12"/>
    </row>
    <row r="432" spans="1:4" x14ac:dyDescent="0.2">
      <c r="A432" s="10"/>
      <c r="B432" s="8"/>
      <c r="C432" s="13"/>
      <c r="D432" s="11"/>
    </row>
    <row r="433" spans="1:4" x14ac:dyDescent="0.2">
      <c r="A433" s="8"/>
      <c r="B433" s="8"/>
      <c r="C433" s="13"/>
      <c r="D433" s="11"/>
    </row>
    <row r="434" spans="1:4" x14ac:dyDescent="0.2">
      <c r="A434" s="9"/>
      <c r="B434" s="8"/>
      <c r="C434" s="13"/>
      <c r="D434" s="12"/>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9"/>
      <c r="B438" s="8"/>
      <c r="C438" s="13"/>
      <c r="D438" s="12"/>
    </row>
    <row r="439" spans="1:4" x14ac:dyDescent="0.2">
      <c r="A439" s="10"/>
      <c r="B439" s="8"/>
      <c r="C439" s="13"/>
      <c r="D439" s="11"/>
    </row>
    <row r="440" spans="1:4" x14ac:dyDescent="0.2">
      <c r="A440" s="8"/>
      <c r="B440" s="8"/>
      <c r="C440" s="13"/>
      <c r="D440" s="11"/>
    </row>
    <row r="441" spans="1:4" x14ac:dyDescent="0.2">
      <c r="A441" s="8"/>
      <c r="B441" s="8"/>
      <c r="C441" s="13"/>
      <c r="D441" s="11"/>
    </row>
    <row r="442" spans="1:4" x14ac:dyDescent="0.2">
      <c r="A442" s="8"/>
      <c r="B442" s="8"/>
      <c r="C442" s="13"/>
      <c r="D442" s="11"/>
    </row>
    <row r="443" spans="1:4" x14ac:dyDescent="0.2">
      <c r="A443" s="10"/>
      <c r="B443" s="8"/>
      <c r="C443" s="13"/>
      <c r="D443" s="11"/>
    </row>
    <row r="444" spans="1:4" x14ac:dyDescent="0.2">
      <c r="A444" s="8"/>
      <c r="B444" s="8"/>
      <c r="C444" s="13"/>
      <c r="D444" s="11"/>
    </row>
    <row r="445" spans="1:4" x14ac:dyDescent="0.2">
      <c r="A445" s="9"/>
      <c r="B445" s="8"/>
      <c r="C445" s="13"/>
      <c r="D445" s="12"/>
    </row>
    <row r="446" spans="1:4" x14ac:dyDescent="0.2">
      <c r="A446" s="9"/>
      <c r="B446" s="8"/>
      <c r="C446" s="13"/>
      <c r="D446" s="12"/>
    </row>
    <row r="447" spans="1:4" x14ac:dyDescent="0.2">
      <c r="A447" s="10"/>
      <c r="B447" s="8"/>
      <c r="C447" s="13"/>
      <c r="D447" s="11"/>
    </row>
    <row r="448" spans="1:4" x14ac:dyDescent="0.2">
      <c r="A448" s="10"/>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10"/>
      <c r="B455" s="8"/>
      <c r="C455" s="13"/>
      <c r="D455" s="11"/>
    </row>
    <row r="456" spans="1:4" x14ac:dyDescent="0.2">
      <c r="A456" s="9"/>
      <c r="B456" s="8"/>
      <c r="C456" s="13"/>
      <c r="D456" s="12"/>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8"/>
      <c r="B460" s="8"/>
      <c r="C460" s="13"/>
      <c r="D460" s="11"/>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10"/>
      <c r="B465" s="8"/>
      <c r="C465" s="13"/>
      <c r="D465" s="11"/>
    </row>
    <row r="466" spans="1:4" x14ac:dyDescent="0.2">
      <c r="A466" s="8"/>
      <c r="B466" s="8"/>
      <c r="C466" s="13"/>
      <c r="D466" s="11"/>
    </row>
    <row r="467" spans="1:4" x14ac:dyDescent="0.2">
      <c r="A467" s="8"/>
      <c r="B467" s="8"/>
      <c r="C467" s="13"/>
      <c r="D467" s="11"/>
    </row>
    <row r="468" spans="1:4" x14ac:dyDescent="0.2">
      <c r="A468" s="9"/>
      <c r="B468" s="8"/>
      <c r="C468" s="13"/>
      <c r="D468" s="12"/>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1"/>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294</v>
      </c>
      <c r="B2" s="7"/>
    </row>
    <row r="3" spans="1:3" ht="60" customHeight="1" x14ac:dyDescent="0.2">
      <c r="A3" s="28" t="s">
        <v>7</v>
      </c>
      <c r="B3" s="28"/>
      <c r="C3" s="28"/>
    </row>
    <row r="5" spans="1:3" x14ac:dyDescent="0.2">
      <c r="A5" s="4" t="s">
        <v>1</v>
      </c>
      <c r="B5" s="5" t="s">
        <v>2</v>
      </c>
      <c r="C5" s="6"/>
    </row>
    <row r="6" spans="1:3" x14ac:dyDescent="0.2">
      <c r="A6" s="25" t="s">
        <v>209</v>
      </c>
      <c r="B6" s="25" t="s">
        <v>251</v>
      </c>
    </row>
    <row r="7" spans="1:3" x14ac:dyDescent="0.2">
      <c r="A7" s="25" t="s">
        <v>210</v>
      </c>
      <c r="B7" s="25" t="s">
        <v>252</v>
      </c>
    </row>
    <row r="8" spans="1:3" x14ac:dyDescent="0.2">
      <c r="A8" s="25" t="s">
        <v>211</v>
      </c>
      <c r="B8" s="25" t="s">
        <v>253</v>
      </c>
    </row>
    <row r="9" spans="1:3" x14ac:dyDescent="0.2">
      <c r="A9" s="25" t="s">
        <v>212</v>
      </c>
      <c r="B9" s="25" t="s">
        <v>254</v>
      </c>
    </row>
    <row r="10" spans="1:3" x14ac:dyDescent="0.2">
      <c r="A10" s="25" t="s">
        <v>213</v>
      </c>
      <c r="B10" s="25" t="s">
        <v>255</v>
      </c>
    </row>
    <row r="11" spans="1:3" x14ac:dyDescent="0.2">
      <c r="A11" s="25" t="s">
        <v>214</v>
      </c>
      <c r="B11" s="25" t="s">
        <v>256</v>
      </c>
    </row>
    <row r="12" spans="1:3" x14ac:dyDescent="0.2">
      <c r="A12" s="25" t="s">
        <v>215</v>
      </c>
      <c r="B12" s="25" t="s">
        <v>257</v>
      </c>
    </row>
    <row r="13" spans="1:3" x14ac:dyDescent="0.2">
      <c r="A13" s="25" t="s">
        <v>216</v>
      </c>
      <c r="B13" s="25" t="s">
        <v>258</v>
      </c>
    </row>
    <row r="14" spans="1:3" x14ac:dyDescent="0.2">
      <c r="A14" s="25" t="s">
        <v>217</v>
      </c>
      <c r="B14" s="25" t="s">
        <v>259</v>
      </c>
    </row>
    <row r="15" spans="1:3" x14ac:dyDescent="0.2">
      <c r="A15" s="25" t="s">
        <v>218</v>
      </c>
      <c r="B15" s="25" t="s">
        <v>260</v>
      </c>
    </row>
    <row r="16" spans="1:3" x14ac:dyDescent="0.2">
      <c r="A16" s="25" t="s">
        <v>219</v>
      </c>
      <c r="B16" s="25" t="s">
        <v>261</v>
      </c>
    </row>
    <row r="17" spans="1:3" x14ac:dyDescent="0.2">
      <c r="A17" s="25" t="s">
        <v>220</v>
      </c>
      <c r="B17" s="25" t="s">
        <v>262</v>
      </c>
    </row>
    <row r="18" spans="1:3" x14ac:dyDescent="0.2">
      <c r="A18" s="25" t="s">
        <v>221</v>
      </c>
      <c r="B18" s="25" t="s">
        <v>263</v>
      </c>
    </row>
    <row r="19" spans="1:3" x14ac:dyDescent="0.2">
      <c r="A19" s="25" t="s">
        <v>222</v>
      </c>
      <c r="B19" s="25" t="s">
        <v>264</v>
      </c>
    </row>
    <row r="20" spans="1:3" x14ac:dyDescent="0.2">
      <c r="A20" s="25" t="s">
        <v>223</v>
      </c>
      <c r="B20" s="25" t="s">
        <v>265</v>
      </c>
    </row>
    <row r="21" spans="1:3" x14ac:dyDescent="0.2">
      <c r="A21" s="25" t="s">
        <v>224</v>
      </c>
      <c r="B21" s="25" t="s">
        <v>266</v>
      </c>
    </row>
    <row r="22" spans="1:3" x14ac:dyDescent="0.2">
      <c r="A22" s="25" t="s">
        <v>225</v>
      </c>
      <c r="B22" s="25" t="s">
        <v>267</v>
      </c>
    </row>
    <row r="23" spans="1:3" x14ac:dyDescent="0.2">
      <c r="A23" s="25" t="s">
        <v>226</v>
      </c>
      <c r="B23" s="25" t="s">
        <v>268</v>
      </c>
    </row>
    <row r="24" spans="1:3" x14ac:dyDescent="0.2">
      <c r="A24" s="25" t="s">
        <v>227</v>
      </c>
      <c r="B24" s="25" t="s">
        <v>269</v>
      </c>
    </row>
    <row r="25" spans="1:3" x14ac:dyDescent="0.2">
      <c r="A25" s="25" t="s">
        <v>228</v>
      </c>
      <c r="B25" s="25" t="s">
        <v>270</v>
      </c>
    </row>
    <row r="26" spans="1:3" x14ac:dyDescent="0.2">
      <c r="A26" s="25" t="s">
        <v>229</v>
      </c>
      <c r="B26" s="25" t="s">
        <v>271</v>
      </c>
    </row>
    <row r="27" spans="1:3" ht="15" x14ac:dyDescent="0.25">
      <c r="A27" s="25" t="s">
        <v>230</v>
      </c>
      <c r="B27" s="25" t="s">
        <v>272</v>
      </c>
      <c r="C27" s="21"/>
    </row>
    <row r="28" spans="1:3" ht="15" x14ac:dyDescent="0.25">
      <c r="A28" s="25" t="s">
        <v>231</v>
      </c>
      <c r="B28" s="25" t="s">
        <v>273</v>
      </c>
      <c r="C28" s="21"/>
    </row>
    <row r="29" spans="1:3" ht="15" x14ac:dyDescent="0.25">
      <c r="A29" s="25" t="s">
        <v>232</v>
      </c>
      <c r="B29" s="25" t="s">
        <v>274</v>
      </c>
      <c r="C29" s="21"/>
    </row>
    <row r="30" spans="1:3" ht="15" x14ac:dyDescent="0.25">
      <c r="A30" s="25" t="s">
        <v>233</v>
      </c>
      <c r="B30" s="25" t="s">
        <v>275</v>
      </c>
      <c r="C30" s="21"/>
    </row>
    <row r="31" spans="1:3" ht="15" x14ac:dyDescent="0.25">
      <c r="A31" s="25" t="s">
        <v>234</v>
      </c>
      <c r="B31" s="25" t="s">
        <v>276</v>
      </c>
      <c r="C31" s="21"/>
    </row>
    <row r="32" spans="1:3" ht="15" x14ac:dyDescent="0.25">
      <c r="A32" s="25" t="s">
        <v>235</v>
      </c>
      <c r="B32" s="25" t="s">
        <v>277</v>
      </c>
      <c r="C32" s="21"/>
    </row>
    <row r="33" spans="1:3" ht="15" x14ac:dyDescent="0.25">
      <c r="A33" s="25" t="s">
        <v>236</v>
      </c>
      <c r="B33" s="25" t="s">
        <v>278</v>
      </c>
      <c r="C33" s="21"/>
    </row>
    <row r="34" spans="1:3" ht="15" x14ac:dyDescent="0.25">
      <c r="A34" s="25" t="s">
        <v>237</v>
      </c>
      <c r="B34" s="25" t="s">
        <v>279</v>
      </c>
      <c r="C34" s="21"/>
    </row>
    <row r="35" spans="1:3" ht="15" x14ac:dyDescent="0.25">
      <c r="A35" s="25" t="s">
        <v>238</v>
      </c>
      <c r="B35" s="25" t="s">
        <v>280</v>
      </c>
      <c r="C35" s="21"/>
    </row>
    <row r="36" spans="1:3" ht="15" x14ac:dyDescent="0.25">
      <c r="A36" s="25" t="s">
        <v>239</v>
      </c>
      <c r="B36" s="25" t="s">
        <v>281</v>
      </c>
      <c r="C36" s="21"/>
    </row>
    <row r="37" spans="1:3" ht="15" x14ac:dyDescent="0.25">
      <c r="A37" s="25" t="s">
        <v>240</v>
      </c>
      <c r="B37" s="25" t="s">
        <v>282</v>
      </c>
      <c r="C37" s="21"/>
    </row>
    <row r="38" spans="1:3" ht="15" x14ac:dyDescent="0.25">
      <c r="A38" s="25" t="s">
        <v>241</v>
      </c>
      <c r="B38" s="25" t="s">
        <v>283</v>
      </c>
      <c r="C38" s="21"/>
    </row>
    <row r="39" spans="1:3" ht="15" x14ac:dyDescent="0.25">
      <c r="A39" s="25" t="s">
        <v>242</v>
      </c>
      <c r="B39" s="25" t="s">
        <v>284</v>
      </c>
      <c r="C39" s="21"/>
    </row>
    <row r="40" spans="1:3" x14ac:dyDescent="0.2">
      <c r="A40" s="25" t="s">
        <v>243</v>
      </c>
      <c r="B40" s="25" t="s">
        <v>285</v>
      </c>
    </row>
    <row r="41" spans="1:3" x14ac:dyDescent="0.2">
      <c r="A41" s="25" t="s">
        <v>244</v>
      </c>
      <c r="B41" s="25" t="s">
        <v>286</v>
      </c>
    </row>
    <row r="42" spans="1:3" x14ac:dyDescent="0.2">
      <c r="A42" s="25" t="s">
        <v>245</v>
      </c>
      <c r="B42" s="25" t="s">
        <v>287</v>
      </c>
    </row>
    <row r="43" spans="1:3" x14ac:dyDescent="0.2">
      <c r="A43" s="25" t="s">
        <v>246</v>
      </c>
      <c r="B43" s="25" t="s">
        <v>288</v>
      </c>
    </row>
    <row r="44" spans="1:3" x14ac:dyDescent="0.2">
      <c r="A44" s="25" t="s">
        <v>247</v>
      </c>
      <c r="B44" s="25" t="s">
        <v>289</v>
      </c>
    </row>
    <row r="45" spans="1:3" x14ac:dyDescent="0.2">
      <c r="A45" s="25" t="s">
        <v>248</v>
      </c>
      <c r="B45" s="25" t="s">
        <v>290</v>
      </c>
    </row>
    <row r="46" spans="1:3" x14ac:dyDescent="0.2">
      <c r="A46" s="25" t="s">
        <v>249</v>
      </c>
      <c r="B46" s="25" t="s">
        <v>291</v>
      </c>
    </row>
    <row r="47" spans="1:3" x14ac:dyDescent="0.2">
      <c r="A47" s="25" t="s">
        <v>250</v>
      </c>
      <c r="B47" s="25" t="s">
        <v>292</v>
      </c>
    </row>
    <row r="48" spans="1:3" x14ac:dyDescent="0.2">
      <c r="A48" s="16"/>
    </row>
    <row r="49" spans="1:1" x14ac:dyDescent="0.2">
      <c r="A49" s="16"/>
    </row>
    <row r="50" spans="1:1" x14ac:dyDescent="0.2">
      <c r="A50" s="16"/>
    </row>
    <row r="51" spans="1:1" x14ac:dyDescent="0.2">
      <c r="A51" s="16"/>
    </row>
    <row r="52" spans="1:1" x14ac:dyDescent="0.2">
      <c r="A52" s="16"/>
    </row>
    <row r="53" spans="1:1" x14ac:dyDescent="0.2">
      <c r="A53" s="16"/>
    </row>
    <row r="54" spans="1:1" x14ac:dyDescent="0.2">
      <c r="A54" s="16"/>
    </row>
    <row r="55" spans="1:1" x14ac:dyDescent="0.2">
      <c r="A55" s="16"/>
    </row>
    <row r="56" spans="1:1" x14ac:dyDescent="0.2">
      <c r="A56" s="16"/>
    </row>
    <row r="57" spans="1:1" x14ac:dyDescent="0.2">
      <c r="A57" s="16"/>
    </row>
    <row r="58" spans="1:1" x14ac:dyDescent="0.2">
      <c r="A58" s="16"/>
    </row>
    <row r="59" spans="1:1" x14ac:dyDescent="0.2">
      <c r="A59" s="16"/>
    </row>
    <row r="60" spans="1:1" x14ac:dyDescent="0.2">
      <c r="A60" s="16"/>
    </row>
    <row r="61" spans="1:1" x14ac:dyDescent="0.2">
      <c r="A61" s="16"/>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1T19:05:30Z</dcterms:modified>
</cp:coreProperties>
</file>